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/>
        </row>
        <row r="73">
          <cell r="B73"/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orig"/>
      <sheetName val="ULC_dekomp_ábra_TME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/>
      <sheetData sheetId="23">
        <row r="30">
          <cell r="B30">
            <v>11.572313979685163</v>
          </cell>
        </row>
      </sheetData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</sheetNames>
    <definedNames>
      <definedName name="Clear"/>
    </defined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1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4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8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C34"/>
  <sheetViews>
    <sheetView tabSelected="1" zoomScale="85" zoomScaleNormal="85" workbookViewId="0"/>
  </sheetViews>
  <sheetFormatPr defaultRowHeight="15.75"/>
  <cols>
    <col min="1" max="1" width="31.85546875" style="211" customWidth="1"/>
    <col min="2" max="2" width="102.42578125" style="211" customWidth="1"/>
    <col min="3" max="3" width="111.28515625" style="211" customWidth="1"/>
    <col min="4" max="16384" width="9.140625" style="211"/>
  </cols>
  <sheetData>
    <row r="1" spans="1:3">
      <c r="A1" s="209"/>
      <c r="B1" s="210" t="s">
        <v>57</v>
      </c>
      <c r="C1" s="210" t="s">
        <v>58</v>
      </c>
    </row>
    <row r="2" spans="1:3" ht="31.5">
      <c r="A2" s="212" t="s">
        <v>81</v>
      </c>
    </row>
    <row r="3" spans="1:3">
      <c r="A3" s="213" t="s">
        <v>59</v>
      </c>
      <c r="B3" s="214" t="str">
        <f>'1_ábra_chart'!$B$1</f>
        <v>A teljes vállalati és a kkv-szektor hitelállományának növekedési üteme</v>
      </c>
      <c r="C3" s="214" t="str">
        <f>'1_ábra_chart'!$B$2</f>
        <v>Growth rate of loans outstanding of the total corporate sector and the SME sector</v>
      </c>
    </row>
    <row r="4" spans="1:3">
      <c r="A4" s="213" t="s">
        <v>60</v>
      </c>
      <c r="B4" s="214" t="str">
        <f>'2_ábra_chart'!$B$1</f>
        <v>A vállalati hitelállomány nettó negyedéves változása denomináció szerint</v>
      </c>
      <c r="C4" s="214" t="str">
        <f>'2_ábra_chart'!$B$2</f>
        <v>Net quarterly changes in the corporate loan portfolio by currency</v>
      </c>
    </row>
    <row r="5" spans="1:3">
      <c r="A5" s="213" t="s">
        <v>61</v>
      </c>
      <c r="B5" s="214" t="str">
        <f>'3_ábra_chart'!$B$1</f>
        <v>Új vállalati hitelek a hitelintézeti szektorban</v>
      </c>
      <c r="C5" s="214" t="str">
        <f>'3_ábra_chart'!$B$2</f>
        <v xml:space="preserve">New corporate loans in the credit institution sector </v>
      </c>
    </row>
    <row r="6" spans="1:3">
      <c r="A6" s="213" t="s">
        <v>62</v>
      </c>
      <c r="B6" s="214" t="str">
        <f>'4_ábra_chart'!$B$1</f>
        <v>Hitelezési feltételek változása a vállalati szegmensben</v>
      </c>
      <c r="C6" s="214" t="str">
        <f>'4_ábra_chart'!$B$2</f>
        <v>Changes in credit conditions in the corporate segment</v>
      </c>
    </row>
    <row r="7" spans="1:3">
      <c r="A7" s="213" t="s">
        <v>63</v>
      </c>
      <c r="B7" s="214" t="str">
        <f>'5_ábra_chart'!$B$1</f>
        <v>Hitelezési feltételek változása a vállalati részszegmensekben</v>
      </c>
      <c r="C7" s="214" t="str">
        <f>'5_ábra_chart'!$B$2</f>
        <v>Changes in credit conditions in the corporate subsegments</v>
      </c>
    </row>
    <row r="8" spans="1:3">
      <c r="A8" s="213" t="s">
        <v>64</v>
      </c>
      <c r="B8" s="214" t="str">
        <f>'6_ábra_chart'!$B$1</f>
        <v>A vállalati új kihelyezések kamatlába</v>
      </c>
      <c r="C8" s="214" t="str">
        <f>'6_ábra_chart'!$B$2</f>
        <v xml:space="preserve">Interest rates on new corporate loans </v>
      </c>
    </row>
    <row r="9" spans="1:3">
      <c r="A9" s="213" t="s">
        <v>65</v>
      </c>
      <c r="B9" s="214" t="str">
        <f>'7_ábra_chart'!$B$1</f>
        <v>A vállalati új kihelyezések felára</v>
      </c>
      <c r="C9" s="214" t="str">
        <f>'7_ábra_chart'!$B$2</f>
        <v xml:space="preserve">Interest rate spreads on new corporate loans </v>
      </c>
    </row>
    <row r="10" spans="1:3">
      <c r="A10" s="213" t="s">
        <v>66</v>
      </c>
      <c r="B10" s="214" t="str">
        <f>'8_ábra_chart'!$B$1</f>
        <v>A hitelkereslet változása futamidő szerint</v>
      </c>
      <c r="C10" s="214" t="str">
        <f>'8_ábra_chart'!$B$2</f>
        <v>Changes in credit demand by maturity</v>
      </c>
    </row>
    <row r="11" spans="1:3">
      <c r="A11" s="213" t="s">
        <v>67</v>
      </c>
      <c r="B11" s="214" t="str">
        <f>'9_ábra_chart'!$B$1</f>
        <v>Vállalati hitelek éves növekedési üteme és a GDP-arányos hitelállomány</v>
      </c>
      <c r="C11" s="214" t="str">
        <f>'9_ábra_chart'!$B$2</f>
        <v>Annual growth rate of corporate loans and credit-to-GDP ratio</v>
      </c>
    </row>
    <row r="12" spans="1:3">
      <c r="A12" s="213" t="s">
        <v>68</v>
      </c>
      <c r="B12" s="214" t="str">
        <f>'10_ábra_chart'!$B$1</f>
        <v>Vállalati hitelek feltételeinek változása és a változás irányába ható tényezők az euroövezetben</v>
      </c>
      <c r="C12" s="214" t="str">
        <f>'10_ábra_chart'!$B$2</f>
        <v>Changes in conditions on corporate loans and factors resulting in changes in the euro area</v>
      </c>
    </row>
    <row r="13" spans="1:3">
      <c r="A13" s="213" t="s">
        <v>69</v>
      </c>
      <c r="B13" s="214" t="str">
        <f>'11_ábra_chart'!$B$1</f>
        <v>Kamatok nemzetközi összehasonlítása hazai pénznemben nyújtott kisösszegű vállalati hiteleknél</v>
      </c>
      <c r="C13" s="214" t="str">
        <f>'11_ábra_chart'!$B$2</f>
        <v>International comparison of interest rates on small-amount corporate loans extended in domestic currency</v>
      </c>
    </row>
    <row r="14" spans="1:3">
      <c r="A14" s="215"/>
      <c r="B14" s="214"/>
      <c r="C14" s="214"/>
    </row>
    <row r="15" spans="1:3" ht="31.5">
      <c r="A15" s="216" t="s">
        <v>82</v>
      </c>
      <c r="B15" s="214"/>
      <c r="C15" s="214"/>
    </row>
    <row r="16" spans="1:3">
      <c r="A16" s="213" t="s">
        <v>70</v>
      </c>
      <c r="B16" s="214" t="str">
        <f>'12_ábra_chart'!$B$1</f>
        <v>A háztartási hitelállomány negyedéves tranzakciói hitelcél szerint</v>
      </c>
      <c r="C16" s="214" t="str">
        <f>'12_ábra_chart'!$B$2</f>
        <v>Quarterly transactions of the household loan portfolio by loan purpose</v>
      </c>
    </row>
    <row r="17" spans="1:3">
      <c r="A17" s="213" t="s">
        <v>71</v>
      </c>
      <c r="B17" s="214" t="str">
        <f>'13_ábra_chart'!$B$1</f>
        <v>Új háztartási hitelek a hitelintézeti szektorban</v>
      </c>
      <c r="C17" s="214" t="str">
        <f>'13_ábra_chart'!$B$2</f>
        <v xml:space="preserve">New household loans in the credit institution sector </v>
      </c>
    </row>
    <row r="18" spans="1:3">
      <c r="A18" s="213" t="s">
        <v>72</v>
      </c>
      <c r="B18" s="214" t="str">
        <f>'14_ábra_chart'!$B$1</f>
        <v>A hitelezési feltételek változása a háztartási szegmensben</v>
      </c>
      <c r="C18" s="214" t="str">
        <f>'14_ábra_chart'!$B$2</f>
        <v>Changes in credit conditions in the household segment</v>
      </c>
    </row>
    <row r="19" spans="1:3" ht="31.5">
      <c r="A19" s="213" t="s">
        <v>73</v>
      </c>
      <c r="B19" s="214" t="str">
        <f>'15_ábra_chart'!$B$1</f>
        <v>Az új lakáshitel-volumen megoszlása kamatperiódus szerint, valamint a Minősített Fogyasztóbarát Lakáshitel termékek aránya</v>
      </c>
      <c r="C19" s="214" t="str">
        <f>'15_ábra_chart'!$B$2</f>
        <v>Distribution of the new housing loan volume by interest rate fixation, and the share of Certified Consumer-friendly Housing Loan products</v>
      </c>
    </row>
    <row r="20" spans="1:3">
      <c r="A20" s="213" t="s">
        <v>74</v>
      </c>
      <c r="B20" s="214" t="str">
        <f>'16_ábra_chart'!$B$1</f>
        <v>Az új háztartási hitelek THM-szintje</v>
      </c>
      <c r="C20" s="214" t="str">
        <f>'16_ábra_chart'!$B$2</f>
        <v xml:space="preserve">Annual percentage rate of charge on new household loans </v>
      </c>
    </row>
    <row r="21" spans="1:3">
      <c r="A21" s="213" t="s">
        <v>75</v>
      </c>
      <c r="B21" s="214" t="str">
        <f>'17_ábra_chart'!$B$1</f>
        <v>Az új háztartási hitelek kamatfelára</v>
      </c>
      <c r="C21" s="214" t="str">
        <f>'17_ábra_chart'!$B$2</f>
        <v>Interest rate spreads on new household loans</v>
      </c>
    </row>
    <row r="22" spans="1:3">
      <c r="A22" s="213" t="s">
        <v>76</v>
      </c>
      <c r="B22" s="214" t="str">
        <f>'18_ábra_chart'!$B$1</f>
        <v xml:space="preserve">Hitelkereslet a háztartási hitelezési szegmensben </v>
      </c>
      <c r="C22" s="214" t="str">
        <f>'18_ábra_chart'!$B$2</f>
        <v xml:space="preserve">Credit demand in the household lending segment </v>
      </c>
    </row>
    <row r="23" spans="1:3">
      <c r="A23" s="213" t="s">
        <v>77</v>
      </c>
      <c r="B23" s="214" t="str">
        <f>'19_ábra_chart'!$B$1</f>
        <v>CSOK-szerződéskötések felhasználás szerint</v>
      </c>
      <c r="C23" s="214" t="str">
        <f>'19_ábra_chart'!$B$2</f>
        <v>Volume of HPS-contracts by purpose</v>
      </c>
    </row>
    <row r="24" spans="1:3">
      <c r="A24" s="213" t="s">
        <v>83</v>
      </c>
      <c r="B24" s="214" t="str">
        <f>'20_ábra_chart'!$B$1</f>
        <v>Háztartási hitelfeltételek és a kereslet változása az eurozónában</v>
      </c>
      <c r="C24" s="214" t="str">
        <f>'20_ábra_chart'!$B$2</f>
        <v>Household credit conditions and credit demand in the eurozone</v>
      </c>
    </row>
    <row r="25" spans="1:3">
      <c r="A25" s="213" t="s">
        <v>84</v>
      </c>
      <c r="B25" s="214" t="str">
        <f>'21_ábra_chart'!$B$1</f>
        <v>Háztartási hitelek éves növekedési üteme és GDP-arányos hitelállománya</v>
      </c>
      <c r="C25" s="214" t="str">
        <f>'21_ábra_chart'!$B$2</f>
        <v>Annual growth rate of household loans and the credit-to-GDP ratio</v>
      </c>
    </row>
    <row r="26" spans="1:3">
      <c r="A26" s="213" t="s">
        <v>111</v>
      </c>
      <c r="B26" s="214" t="str">
        <f>'22_ábra_chart'!$B$1</f>
        <v>Hazai pénznemben nyújtott lakáshitelek kamata</v>
      </c>
      <c r="C26" s="214" t="str">
        <f>'22_ábra_chart'!$B$2</f>
        <v>Interest rate on housing loans granted in domestic currency</v>
      </c>
    </row>
    <row r="27" spans="1:3">
      <c r="A27" s="213"/>
      <c r="B27" s="214"/>
      <c r="C27" s="214"/>
    </row>
    <row r="28" spans="1:3">
      <c r="A28" s="216" t="s">
        <v>525</v>
      </c>
      <c r="B28" s="214"/>
      <c r="C28" s="214"/>
    </row>
    <row r="29" spans="1:3">
      <c r="A29" s="213" t="s">
        <v>526</v>
      </c>
      <c r="B29" s="211" t="str">
        <f>box_1_ábra_chart_1!$B$1</f>
        <v>A bankrendszer konjunktúraérzete bankméret szerint</v>
      </c>
      <c r="C29" s="211" t="str">
        <f>box_1_ábra_chart_1!$B$2</f>
        <v>Competition, creditworthiness and credit demand by bank size</v>
      </c>
    </row>
    <row r="30" spans="1:3">
      <c r="A30" s="213" t="s">
        <v>527</v>
      </c>
      <c r="B30" s="211" t="str">
        <f>box_1_ábra_chart_2!$B$1</f>
        <v>Portfólióvolumen alakulása a következő 6 hónapban</v>
      </c>
      <c r="C30" s="211" t="str">
        <f>box_1_ábra_chart_2!$B$2</f>
        <v>Changes in portfolio volume in the next 6 months</v>
      </c>
    </row>
    <row r="31" spans="1:3">
      <c r="A31" s="213" t="s">
        <v>528</v>
      </c>
      <c r="B31" s="211" t="str">
        <f>box_1_ábra_chart_3!$B$1</f>
        <v>Portfólióminőség alakulása a következő 6 hónapban</v>
      </c>
      <c r="C31" s="211" t="str">
        <f>box_1_ábra_chart_3!$B$2</f>
        <v>Changes in portfolio quality in the next 6 months</v>
      </c>
    </row>
    <row r="32" spans="1:3">
      <c r="A32" s="213" t="s">
        <v>529</v>
      </c>
      <c r="B32" s="211" t="str">
        <f>box_2_ábra_chart_1!$B$1</f>
        <v>A babaváró hitelek kibocsátása és jellemzői</v>
      </c>
      <c r="C32" s="211" t="str">
        <f>box_2_ábra_chart_1!$B$2</f>
        <v>Issuance and characteristics of prenatal baby support loans</v>
      </c>
    </row>
    <row r="33" spans="1:3">
      <c r="A33" s="213" t="s">
        <v>530</v>
      </c>
      <c r="B33" s="211" t="str">
        <f>box_2_ábra_chart_2!$B$1</f>
        <v>A folyósított babaváró hitelek egy 15-39 év közötti nőre jutó átlagos összege megyénként (ezer Ft)</v>
      </c>
      <c r="C33" s="211" t="str">
        <f>box_2_ábra_chart_2!$B$2</f>
        <v>Disbursed prenatal baby support loans per women (age 15-39) by counties (HUF thousands)</v>
      </c>
    </row>
    <row r="34" spans="1:3">
      <c r="A34" s="213" t="s">
        <v>531</v>
      </c>
      <c r="B34" s="211" t="str">
        <f>box_2_ábra_chart_3!$B$1</f>
        <v>A babaváró hitelfelvevők JTM-eloszlása</v>
      </c>
      <c r="C34" s="211" t="str">
        <f>box_2_ábra_chart_3!$B$2</f>
        <v>PTI-distribution of prenatal baby support debtors</v>
      </c>
    </row>
  </sheetData>
  <hyperlinks>
    <hyperlink ref="A3" location="'1_ábra_chart'!A1" display="1_ábra_chart" xr:uid="{00000000-0004-0000-0100-000001000000}"/>
    <hyperlink ref="A4" location="'2_ábra_chart'!A1" display="2_ábra_chart" xr:uid="{00000000-0004-0000-0100-000002000000}"/>
    <hyperlink ref="A5" location="'3_ábra_chart'!A1" display="3_ábra_chart" xr:uid="{00000000-0004-0000-0100-000003000000}"/>
    <hyperlink ref="A6" location="'4_ábra_chart'!A1" display="4_ábra_chart" xr:uid="{00000000-0004-0000-0100-000004000000}"/>
    <hyperlink ref="A7" location="'5_ábra_chart'!A1" display="5_ábra_chart" xr:uid="{00000000-0004-0000-0100-000005000000}"/>
    <hyperlink ref="A8" location="'6_ábra_chart'!A1" display="6_ábra_chart" xr:uid="{00000000-0004-0000-0100-000006000000}"/>
    <hyperlink ref="A9" location="'7_ábra_chart'!A1" display="7_ábra_chart" xr:uid="{00000000-0004-0000-0100-000007000000}"/>
    <hyperlink ref="A10" location="'8_ábra_chart'!A1" display="8_ábra_chart" xr:uid="{00000000-0004-0000-0100-000008000000}"/>
    <hyperlink ref="A11" location="'9_ábra_chart'!A1" display="9_ábra_chart" xr:uid="{00000000-0004-0000-0100-000009000000}"/>
    <hyperlink ref="A17" location="'13_ábra_chart'!A1" display="13_ábra_chart" xr:uid="{00000000-0004-0000-0100-00000A000000}"/>
    <hyperlink ref="A18" location="'14_ábra_chart'!A1" display="14_ábra_chart" xr:uid="{00000000-0004-0000-0100-00000B000000}"/>
    <hyperlink ref="A19" location="'15_ábra_chart'!A1" display="15_ábra_chart" xr:uid="{00000000-0004-0000-0100-00000C000000}"/>
    <hyperlink ref="A20" location="'16_ábra_chart'!A1" display="16_ábra_chart" xr:uid="{00000000-0004-0000-0100-00000D000000}"/>
    <hyperlink ref="A21" location="'17_ábra_chart'!A1" display="17_ábra_chart" xr:uid="{00000000-0004-0000-0100-00000E000000}"/>
    <hyperlink ref="A22" location="'18_ábra_chart'!A1" display="18_ábra_chart" xr:uid="{00000000-0004-0000-0100-00000F000000}"/>
    <hyperlink ref="A23" location="'19_ábra_chart'!A1" display="19_ábra_chart" xr:uid="{00000000-0004-0000-0100-000010000000}"/>
    <hyperlink ref="A24" location="'20_ábra_chart'!A1" display="20_ábra_chart" xr:uid="{00000000-0004-0000-0100-000011000000}"/>
    <hyperlink ref="A25" location="'21_ábra_chart'!A1" display="21_ábra_chart" xr:uid="{00000000-0004-0000-0100-000012000000}"/>
    <hyperlink ref="A12" location="'10_ábra_chart'!A1" display="10_ábra_chart" xr:uid="{00000000-0004-0000-0100-000013000000}"/>
    <hyperlink ref="A26" location="'22_ábra_chart'!A1" display="22_ábra_chart" xr:uid="{00000000-0004-0000-0100-000014000000}"/>
    <hyperlink ref="A13" location="'11_ábra_chart'!A1" display="11_ábra_chart" xr:uid="{00000000-0004-0000-0100-000015000000}"/>
    <hyperlink ref="A16" location="'12_ábra_chart'!A1" display="12_ábra_chart" xr:uid="{3C1E0E62-0979-457F-8275-48C9238957DC}"/>
    <hyperlink ref="A29" location="box_1_ábra_chart_1!A1" display="box_1_ábra_chart_1" xr:uid="{1049F480-E1B4-47FA-9245-2F777E8DAEA6}"/>
    <hyperlink ref="A30" location="box_1_ábra_chart_2!A1" display="box_1_ábra_chart_2" xr:uid="{89F20B06-2146-4D64-8765-E822A03E80B7}"/>
    <hyperlink ref="A31" location="box_1_ábra_chart_3!A1" display="box_1_ábra_chart_3" xr:uid="{1B54913A-CB04-40EC-B4FA-BB739D664084}"/>
    <hyperlink ref="A32" location="box_2_ábra_chart_1!A1" display="box_2_ábra_chart_1" xr:uid="{07351DD5-D760-4CEF-8D60-3B85387EA453}"/>
    <hyperlink ref="A33" location="box_2_ábra_chart_2!A1" display="box_2_ábra_chart_2" xr:uid="{0F197814-8E17-483F-8DCA-C3B95C2FEADF}"/>
    <hyperlink ref="A34" location="box_2_ábra_chart_3!A1" display="box_2_ábra_chart_3" xr:uid="{2423E801-F8F2-4ECD-ADC8-EBD789F86A1A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77033-C9DC-428A-BC41-7ADA0CDB7043}">
  <dimension ref="A1:V45"/>
  <sheetViews>
    <sheetView showGridLines="0" zoomScale="80" zoomScaleNormal="80" workbookViewId="0"/>
  </sheetViews>
  <sheetFormatPr defaultRowHeight="15.75"/>
  <cols>
    <col min="1" max="1" width="14.85546875" style="129" customWidth="1"/>
    <col min="2" max="2" width="105.140625" style="129" bestFit="1" customWidth="1"/>
    <col min="3" max="3" width="39.5703125" style="129" bestFit="1" customWidth="1"/>
    <col min="4" max="4" width="16.42578125" style="129" bestFit="1" customWidth="1"/>
    <col min="5" max="5" width="20.5703125" style="129" bestFit="1" customWidth="1"/>
    <col min="6" max="7" width="9.140625" style="129"/>
    <col min="8" max="8" width="16" style="129" bestFit="1" customWidth="1"/>
    <col min="9" max="9" width="15.140625" style="129" bestFit="1" customWidth="1"/>
    <col min="10" max="12" width="9.140625" style="129"/>
    <col min="13" max="13" width="16.7109375" style="129" customWidth="1"/>
    <col min="14" max="16384" width="9.140625" style="129"/>
  </cols>
  <sheetData>
    <row r="1" spans="1:22" s="3" customFormat="1">
      <c r="A1" s="10" t="s">
        <v>38</v>
      </c>
      <c r="B1" s="93" t="s">
        <v>577</v>
      </c>
      <c r="C1" s="240" t="s">
        <v>522</v>
      </c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</row>
    <row r="2" spans="1:22" s="3" customFormat="1">
      <c r="A2" s="10" t="s">
        <v>39</v>
      </c>
      <c r="B2" s="274" t="s">
        <v>579</v>
      </c>
      <c r="C2" s="134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</row>
    <row r="3" spans="1:22" s="3" customFormat="1">
      <c r="A3" s="10" t="s">
        <v>40</v>
      </c>
      <c r="B3" s="276" t="s">
        <v>358</v>
      </c>
      <c r="C3" s="13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</row>
    <row r="4" spans="1:22" s="3" customFormat="1">
      <c r="A4" s="10" t="s">
        <v>41</v>
      </c>
      <c r="B4" s="276" t="s">
        <v>409</v>
      </c>
      <c r="C4" s="13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</row>
    <row r="5" spans="1:22" s="3" customFormat="1">
      <c r="A5" s="11" t="s">
        <v>42</v>
      </c>
      <c r="B5" s="253"/>
      <c r="C5" s="13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  <c r="V5" s="65"/>
    </row>
    <row r="6" spans="1:22" s="3" customFormat="1">
      <c r="A6" s="11" t="s">
        <v>43</v>
      </c>
      <c r="B6" s="253"/>
      <c r="C6" s="135"/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</row>
    <row r="7" spans="1:22">
      <c r="K7"/>
      <c r="L7"/>
      <c r="M7"/>
    </row>
    <row r="8" spans="1:22">
      <c r="H8" s="186" t="s">
        <v>380</v>
      </c>
      <c r="I8" s="186" t="s">
        <v>351</v>
      </c>
      <c r="K8"/>
      <c r="L8"/>
      <c r="M8"/>
    </row>
    <row r="9" spans="1:22">
      <c r="H9" s="186" t="s">
        <v>386</v>
      </c>
      <c r="I9" s="186" t="s">
        <v>387</v>
      </c>
      <c r="K9"/>
      <c r="L9"/>
      <c r="M9"/>
    </row>
    <row r="10" spans="1:22">
      <c r="H10" s="132" t="s">
        <v>250</v>
      </c>
      <c r="I10" s="132" t="s">
        <v>251</v>
      </c>
      <c r="K10"/>
      <c r="L10"/>
      <c r="M10"/>
    </row>
    <row r="11" spans="1:22">
      <c r="H11" s="132" t="s">
        <v>252</v>
      </c>
      <c r="I11" s="132" t="s">
        <v>253</v>
      </c>
      <c r="K11"/>
      <c r="L11"/>
      <c r="M11"/>
    </row>
    <row r="12" spans="1:22">
      <c r="D12" s="130" t="s">
        <v>254</v>
      </c>
      <c r="E12" s="129" t="s">
        <v>255</v>
      </c>
      <c r="F12" s="129" t="s">
        <v>256</v>
      </c>
      <c r="G12" s="129" t="s">
        <v>256</v>
      </c>
      <c r="H12" s="131">
        <v>6.2454236401673642</v>
      </c>
      <c r="I12" s="131">
        <v>40.888199188863297</v>
      </c>
      <c r="J12" s="131"/>
      <c r="K12"/>
      <c r="L12"/>
      <c r="M12"/>
    </row>
    <row r="13" spans="1:22">
      <c r="D13" s="130" t="s">
        <v>257</v>
      </c>
      <c r="E13" s="129" t="s">
        <v>257</v>
      </c>
      <c r="F13" s="129" t="s">
        <v>258</v>
      </c>
      <c r="G13" s="129" t="s">
        <v>258</v>
      </c>
      <c r="H13" s="131">
        <v>5.9111802081925102</v>
      </c>
      <c r="I13" s="131">
        <v>26.520269911043343</v>
      </c>
      <c r="J13" s="131"/>
      <c r="K13"/>
      <c r="L13"/>
      <c r="M13"/>
    </row>
    <row r="14" spans="1:22">
      <c r="D14" s="130" t="s">
        <v>130</v>
      </c>
      <c r="E14" s="129" t="s">
        <v>129</v>
      </c>
      <c r="F14" s="129" t="s">
        <v>259</v>
      </c>
      <c r="G14" s="129" t="s">
        <v>259</v>
      </c>
      <c r="H14" s="131">
        <v>7.5295655791287812</v>
      </c>
      <c r="I14" s="131">
        <v>29.574595155869648</v>
      </c>
      <c r="J14" s="131"/>
      <c r="K14"/>
      <c r="L14"/>
      <c r="M14"/>
    </row>
    <row r="15" spans="1:22">
      <c r="D15" s="130" t="s">
        <v>260</v>
      </c>
      <c r="E15" s="129" t="s">
        <v>261</v>
      </c>
      <c r="F15" s="129" t="s">
        <v>262</v>
      </c>
      <c r="G15" s="129" t="s">
        <v>262</v>
      </c>
      <c r="H15" s="131">
        <v>-4.7750517663299243</v>
      </c>
      <c r="I15" s="131">
        <v>57.647896053809603</v>
      </c>
      <c r="J15" s="131"/>
      <c r="K15"/>
      <c r="L15"/>
      <c r="M15"/>
    </row>
    <row r="16" spans="1:22">
      <c r="D16" s="130" t="s">
        <v>52</v>
      </c>
      <c r="E16" s="129" t="s">
        <v>28</v>
      </c>
      <c r="F16" s="129" t="s">
        <v>263</v>
      </c>
      <c r="G16" s="129" t="s">
        <v>263</v>
      </c>
      <c r="H16" s="131">
        <v>3.8068448195030475</v>
      </c>
      <c r="I16" s="131">
        <v>20.613265408665047</v>
      </c>
      <c r="J16" s="131"/>
      <c r="K16"/>
      <c r="L16"/>
      <c r="M16"/>
    </row>
    <row r="17" spans="4:13">
      <c r="D17" s="130" t="s">
        <v>264</v>
      </c>
      <c r="E17" s="129" t="s">
        <v>265</v>
      </c>
      <c r="F17" s="129" t="s">
        <v>266</v>
      </c>
      <c r="G17" s="129" t="s">
        <v>266</v>
      </c>
      <c r="H17" s="131">
        <v>5.9384278620619435</v>
      </c>
      <c r="I17" s="131">
        <v>27.8900236631216</v>
      </c>
      <c r="J17" s="131"/>
      <c r="K17"/>
      <c r="L17"/>
      <c r="M17"/>
    </row>
    <row r="18" spans="4:13">
      <c r="D18" s="254" t="s">
        <v>267</v>
      </c>
      <c r="E18" s="172" t="s">
        <v>378</v>
      </c>
      <c r="F18" s="129" t="s">
        <v>268</v>
      </c>
      <c r="G18" s="129" t="s">
        <v>268</v>
      </c>
      <c r="H18" s="131">
        <v>4.3981251243286295</v>
      </c>
      <c r="I18" s="131">
        <v>53.901577449331569</v>
      </c>
      <c r="J18" s="131"/>
      <c r="K18"/>
      <c r="L18"/>
      <c r="M18"/>
    </row>
    <row r="19" spans="4:13">
      <c r="D19" s="130" t="s">
        <v>269</v>
      </c>
      <c r="E19" s="129" t="s">
        <v>270</v>
      </c>
      <c r="F19" s="129" t="s">
        <v>271</v>
      </c>
      <c r="G19" s="129" t="s">
        <v>271</v>
      </c>
      <c r="H19" s="131">
        <v>2.7303754266211604E-2</v>
      </c>
      <c r="I19" s="131">
        <v>27.170733703989324</v>
      </c>
      <c r="J19" s="131"/>
      <c r="K19"/>
      <c r="L19"/>
      <c r="M19"/>
    </row>
    <row r="20" spans="4:13">
      <c r="D20" s="130" t="s">
        <v>272</v>
      </c>
      <c r="E20" s="129" t="s">
        <v>273</v>
      </c>
      <c r="F20" s="129" t="s">
        <v>274</v>
      </c>
      <c r="G20" s="129" t="s">
        <v>274</v>
      </c>
      <c r="H20" s="131">
        <v>-0.63073639034726414</v>
      </c>
      <c r="I20" s="131">
        <v>35.500716490299823</v>
      </c>
      <c r="J20" s="131"/>
      <c r="K20"/>
      <c r="L20"/>
      <c r="M20"/>
    </row>
    <row r="21" spans="4:13">
      <c r="D21" s="130" t="s">
        <v>275</v>
      </c>
      <c r="E21" s="129" t="s">
        <v>276</v>
      </c>
      <c r="F21" s="129" t="s">
        <v>338</v>
      </c>
      <c r="G21" s="129" t="s">
        <v>338</v>
      </c>
      <c r="H21" s="131">
        <v>7.0605457313502749</v>
      </c>
      <c r="I21" s="131">
        <v>37.148976875727833</v>
      </c>
      <c r="J21" s="131"/>
      <c r="K21"/>
      <c r="L21"/>
      <c r="M21"/>
    </row>
    <row r="22" spans="4:13">
      <c r="D22" s="130" t="s">
        <v>277</v>
      </c>
      <c r="E22" s="129" t="s">
        <v>278</v>
      </c>
      <c r="F22" s="129" t="s">
        <v>279</v>
      </c>
      <c r="G22" s="129" t="s">
        <v>279</v>
      </c>
      <c r="H22" s="131">
        <v>4.7997051066228789</v>
      </c>
      <c r="I22" s="131">
        <v>43.60211577872689</v>
      </c>
      <c r="J22" s="131"/>
      <c r="K22"/>
      <c r="L22"/>
      <c r="M22"/>
    </row>
    <row r="23" spans="4:13">
      <c r="D23" s="130" t="s">
        <v>280</v>
      </c>
      <c r="E23" s="255" t="s">
        <v>379</v>
      </c>
      <c r="F23" s="129" t="s">
        <v>281</v>
      </c>
      <c r="G23" s="129" t="s">
        <v>281</v>
      </c>
      <c r="H23" s="131">
        <v>7.2577405392265035</v>
      </c>
      <c r="I23" s="131">
        <v>20.234469277390119</v>
      </c>
      <c r="J23" s="131"/>
      <c r="K23"/>
      <c r="L23"/>
      <c r="M23"/>
    </row>
    <row r="24" spans="4:13">
      <c r="D24" s="130" t="s">
        <v>282</v>
      </c>
      <c r="E24" s="129" t="s">
        <v>283</v>
      </c>
      <c r="F24" s="129" t="s">
        <v>339</v>
      </c>
      <c r="G24" s="129" t="s">
        <v>339</v>
      </c>
      <c r="H24" s="131">
        <v>1.7241153256152404</v>
      </c>
      <c r="I24" s="131">
        <v>36.301733809536557</v>
      </c>
      <c r="J24" s="131"/>
      <c r="K24"/>
      <c r="L24"/>
      <c r="M24"/>
    </row>
    <row r="25" spans="4:13">
      <c r="D25" s="130" t="s">
        <v>284</v>
      </c>
      <c r="E25" s="129" t="s">
        <v>285</v>
      </c>
      <c r="F25" s="129" t="s">
        <v>344</v>
      </c>
      <c r="G25" s="129" t="s">
        <v>344</v>
      </c>
      <c r="H25" s="131">
        <v>1.822098554887353</v>
      </c>
      <c r="I25" s="131">
        <v>20.339623806792289</v>
      </c>
      <c r="J25" s="131"/>
      <c r="K25"/>
      <c r="L25"/>
      <c r="M25"/>
    </row>
    <row r="26" spans="4:13">
      <c r="D26" s="130" t="s">
        <v>32</v>
      </c>
      <c r="E26" s="129" t="s">
        <v>33</v>
      </c>
      <c r="F26" s="129" t="s">
        <v>286</v>
      </c>
      <c r="G26" s="129" t="s">
        <v>286</v>
      </c>
      <c r="H26" s="131">
        <v>13.906828554206493</v>
      </c>
      <c r="I26" s="131">
        <v>17.607235655505409</v>
      </c>
      <c r="J26" s="131"/>
      <c r="K26"/>
      <c r="L26"/>
      <c r="M26"/>
    </row>
    <row r="27" spans="4:13">
      <c r="D27" s="130" t="s">
        <v>287</v>
      </c>
      <c r="E27" s="129" t="s">
        <v>288</v>
      </c>
      <c r="F27" s="129" t="s">
        <v>340</v>
      </c>
      <c r="G27" s="129" t="s">
        <v>340</v>
      </c>
      <c r="H27" s="131">
        <v>-4.8012718600953894</v>
      </c>
      <c r="I27" s="131">
        <v>11.857281036871052</v>
      </c>
      <c r="J27" s="131"/>
      <c r="K27"/>
      <c r="L27"/>
      <c r="M27"/>
    </row>
    <row r="28" spans="4:13">
      <c r="D28" s="130" t="s">
        <v>289</v>
      </c>
      <c r="E28" s="129" t="s">
        <v>290</v>
      </c>
      <c r="F28" s="129" t="s">
        <v>291</v>
      </c>
      <c r="G28" s="129" t="s">
        <v>291</v>
      </c>
      <c r="H28" s="131">
        <v>-5.3349800958875644</v>
      </c>
      <c r="I28" s="131">
        <v>36.469463222280631</v>
      </c>
      <c r="J28" s="131"/>
      <c r="K28"/>
      <c r="L28"/>
      <c r="M28"/>
    </row>
    <row r="29" spans="4:13">
      <c r="D29" s="130" t="s">
        <v>292</v>
      </c>
      <c r="E29" s="129" t="s">
        <v>293</v>
      </c>
      <c r="F29" s="129" t="s">
        <v>294</v>
      </c>
      <c r="G29" s="129" t="s">
        <v>294</v>
      </c>
      <c r="H29" s="131">
        <v>-0.77430595888024101</v>
      </c>
      <c r="I29" s="131">
        <v>18.37510768631174</v>
      </c>
      <c r="J29" s="131"/>
      <c r="K29"/>
      <c r="L29"/>
      <c r="M29"/>
    </row>
    <row r="30" spans="4:13">
      <c r="D30" s="130" t="s">
        <v>295</v>
      </c>
      <c r="E30" s="129" t="s">
        <v>296</v>
      </c>
      <c r="F30" s="129" t="s">
        <v>297</v>
      </c>
      <c r="G30" s="129" t="s">
        <v>297</v>
      </c>
      <c r="H30" s="131">
        <v>2.1575130289004698</v>
      </c>
      <c r="I30" s="131">
        <v>44.04667020189941</v>
      </c>
      <c r="J30" s="131"/>
      <c r="K30"/>
      <c r="L30"/>
      <c r="M30"/>
    </row>
    <row r="31" spans="4:13">
      <c r="D31" s="130" t="s">
        <v>298</v>
      </c>
      <c r="E31" s="129" t="s">
        <v>299</v>
      </c>
      <c r="F31" s="129" t="s">
        <v>300</v>
      </c>
      <c r="G31" s="129" t="s">
        <v>300</v>
      </c>
      <c r="H31" s="131">
        <v>-0.82348728965270324</v>
      </c>
      <c r="I31" s="131">
        <v>18.656913175649844</v>
      </c>
      <c r="J31" s="131"/>
      <c r="K31"/>
      <c r="L31"/>
      <c r="M31"/>
    </row>
    <row r="32" spans="4:13">
      <c r="D32" s="130" t="s">
        <v>301</v>
      </c>
      <c r="E32" s="129" t="s">
        <v>302</v>
      </c>
      <c r="F32" s="129" t="s">
        <v>303</v>
      </c>
      <c r="G32" s="129" t="s">
        <v>303</v>
      </c>
      <c r="H32" s="131">
        <v>5.0111982082866744</v>
      </c>
      <c r="I32" s="131">
        <v>28.608984173639019</v>
      </c>
      <c r="J32" s="131"/>
      <c r="K32"/>
      <c r="L32"/>
      <c r="M32"/>
    </row>
    <row r="33" spans="4:13">
      <c r="D33" s="130" t="s">
        <v>304</v>
      </c>
      <c r="E33" s="129" t="s">
        <v>305</v>
      </c>
      <c r="F33" s="129" t="s">
        <v>306</v>
      </c>
      <c r="G33" s="129" t="s">
        <v>306</v>
      </c>
      <c r="H33" s="131">
        <v>-3.0777143343848996</v>
      </c>
      <c r="I33" s="131">
        <v>37.917805142792979</v>
      </c>
      <c r="J33" s="131"/>
      <c r="K33"/>
      <c r="L33"/>
      <c r="M33"/>
    </row>
    <row r="34" spans="4:13">
      <c r="D34" s="130" t="s">
        <v>51</v>
      </c>
      <c r="E34" s="129" t="s">
        <v>29</v>
      </c>
      <c r="F34" s="129" t="s">
        <v>307</v>
      </c>
      <c r="G34" s="129" t="s">
        <v>307</v>
      </c>
      <c r="H34" s="131">
        <v>2.77931051027997</v>
      </c>
      <c r="I34" s="131">
        <v>16.35334138702331</v>
      </c>
      <c r="J34" s="131"/>
      <c r="K34"/>
      <c r="L34"/>
      <c r="M34"/>
    </row>
    <row r="35" spans="4:13">
      <c r="D35" s="130" t="s">
        <v>308</v>
      </c>
      <c r="E35" s="129" t="s">
        <v>309</v>
      </c>
      <c r="F35" s="129" t="s">
        <v>310</v>
      </c>
      <c r="G35" s="129" t="s">
        <v>310</v>
      </c>
      <c r="H35" s="131">
        <v>-2.8739761459979883E-3</v>
      </c>
      <c r="I35" s="131">
        <v>33.008931915722975</v>
      </c>
      <c r="J35" s="131"/>
      <c r="K35"/>
      <c r="L35"/>
      <c r="M35"/>
    </row>
    <row r="36" spans="4:13">
      <c r="D36" s="130" t="s">
        <v>49</v>
      </c>
      <c r="E36" s="129" t="s">
        <v>30</v>
      </c>
      <c r="F36" s="129" t="s">
        <v>311</v>
      </c>
      <c r="G36" s="129" t="s">
        <v>311</v>
      </c>
      <c r="H36" s="131">
        <v>4.2543342871570449</v>
      </c>
      <c r="I36" s="131">
        <v>11.411369234948541</v>
      </c>
      <c r="J36" s="131"/>
      <c r="K36"/>
      <c r="L36"/>
      <c r="M36"/>
    </row>
    <row r="37" spans="4:13">
      <c r="D37" s="130" t="s">
        <v>312</v>
      </c>
      <c r="E37" s="129" t="s">
        <v>313</v>
      </c>
      <c r="F37" s="129" t="s">
        <v>314</v>
      </c>
      <c r="G37" s="129" t="s">
        <v>314</v>
      </c>
      <c r="H37" s="131">
        <v>3.5374374701041154</v>
      </c>
      <c r="I37" s="131">
        <v>46.947110172837661</v>
      </c>
      <c r="J37" s="131"/>
      <c r="K37"/>
      <c r="L37"/>
      <c r="M37"/>
    </row>
    <row r="38" spans="4:13">
      <c r="D38" s="130" t="s">
        <v>55</v>
      </c>
      <c r="E38" s="129" t="s">
        <v>56</v>
      </c>
      <c r="F38" s="129" t="s">
        <v>315</v>
      </c>
      <c r="G38" s="129" t="s">
        <v>315</v>
      </c>
      <c r="H38" s="131">
        <v>2.7895826522828808</v>
      </c>
      <c r="I38" s="131">
        <v>20.063804581067128</v>
      </c>
      <c r="J38" s="131"/>
      <c r="K38"/>
      <c r="L38"/>
      <c r="M38"/>
    </row>
    <row r="39" spans="4:13">
      <c r="D39" s="130" t="s">
        <v>50</v>
      </c>
      <c r="E39" s="129" t="s">
        <v>31</v>
      </c>
      <c r="F39" s="129" t="s">
        <v>316</v>
      </c>
      <c r="G39" s="129" t="s">
        <v>316</v>
      </c>
      <c r="H39" s="131">
        <v>4.451518912210652</v>
      </c>
      <c r="I39" s="131">
        <v>21.048589355341658</v>
      </c>
      <c r="J39" s="131"/>
      <c r="K39"/>
      <c r="L39"/>
      <c r="M39"/>
    </row>
    <row r="40" spans="4:13">
      <c r="D40" s="130" t="s">
        <v>110</v>
      </c>
      <c r="E40" s="255" t="s">
        <v>540</v>
      </c>
      <c r="F40" s="129" t="s">
        <v>341</v>
      </c>
      <c r="G40" s="129" t="s">
        <v>341</v>
      </c>
      <c r="H40" s="131">
        <v>1.9278798813982805</v>
      </c>
      <c r="I40" s="131">
        <v>34.17632747434935</v>
      </c>
      <c r="J40" s="131"/>
      <c r="K40"/>
      <c r="L40"/>
      <c r="M40"/>
    </row>
    <row r="41" spans="4:13">
      <c r="D41" s="132"/>
      <c r="E41" s="132"/>
      <c r="F41" s="132"/>
      <c r="G41" s="132"/>
      <c r="K41"/>
      <c r="L41"/>
      <c r="M41"/>
    </row>
    <row r="42" spans="4:13">
      <c r="D42" s="132"/>
      <c r="E42" s="132"/>
      <c r="F42" s="132"/>
      <c r="G42" s="132"/>
      <c r="K42"/>
      <c r="L42"/>
      <c r="M42"/>
    </row>
    <row r="43" spans="4:13">
      <c r="D43" s="132"/>
      <c r="K43"/>
      <c r="L43"/>
      <c r="M43"/>
    </row>
    <row r="45" spans="4:13">
      <c r="D45" s="132"/>
    </row>
  </sheetData>
  <hyperlinks>
    <hyperlink ref="C1" location="Jegyzék_index!A1" display="Vissza a jegyzékre / Return to the Index" xr:uid="{71CF56F0-9C8D-43E0-A080-DE8BC59A42C6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348D7-8350-42EA-A7A4-85DF15F61F28}">
  <dimension ref="A1:AF69"/>
  <sheetViews>
    <sheetView showGridLines="0" zoomScale="80" zoomScaleNormal="80" workbookViewId="0"/>
  </sheetViews>
  <sheetFormatPr defaultRowHeight="15.75"/>
  <cols>
    <col min="1" max="1" width="14.7109375" style="18" customWidth="1"/>
    <col min="2" max="2" width="100.7109375" style="18" customWidth="1"/>
    <col min="3" max="3" width="11" style="18" bestFit="1" customWidth="1"/>
    <col min="4" max="4" width="13.85546875" style="18" bestFit="1" customWidth="1"/>
    <col min="5" max="5" width="17.42578125" style="18" customWidth="1"/>
    <col min="6" max="7" width="11" style="18" bestFit="1" customWidth="1"/>
    <col min="8" max="8" width="14.5703125" style="18" customWidth="1"/>
    <col min="9" max="9" width="17.140625" style="18" customWidth="1"/>
    <col min="10" max="10" width="18.7109375" style="18" bestFit="1" customWidth="1"/>
    <col min="11" max="11" width="19.28515625" style="18" customWidth="1"/>
    <col min="12" max="12" width="15" style="18" bestFit="1" customWidth="1"/>
    <col min="13" max="16384" width="9.140625" style="18"/>
  </cols>
  <sheetData>
    <row r="1" spans="1:12">
      <c r="A1" s="1" t="s">
        <v>38</v>
      </c>
      <c r="B1" s="2" t="s">
        <v>337</v>
      </c>
      <c r="C1" s="240" t="s">
        <v>522</v>
      </c>
    </row>
    <row r="2" spans="1:12">
      <c r="A2" s="1" t="s">
        <v>39</v>
      </c>
      <c r="B2" s="275" t="s">
        <v>578</v>
      </c>
    </row>
    <row r="3" spans="1:12">
      <c r="A3" s="1" t="s">
        <v>40</v>
      </c>
      <c r="B3" s="3" t="s">
        <v>358</v>
      </c>
    </row>
    <row r="4" spans="1:12">
      <c r="A4" s="1" t="s">
        <v>41</v>
      </c>
      <c r="B4" s="3" t="s">
        <v>409</v>
      </c>
    </row>
    <row r="5" spans="1:12">
      <c r="A5" s="4" t="s">
        <v>42</v>
      </c>
      <c r="B5" s="3" t="s">
        <v>580</v>
      </c>
    </row>
    <row r="6" spans="1:12">
      <c r="A6" s="4" t="s">
        <v>43</v>
      </c>
      <c r="B6" s="289" t="s">
        <v>586</v>
      </c>
      <c r="C6" s="3"/>
    </row>
    <row r="7" spans="1:12">
      <c r="A7" s="4"/>
      <c r="B7" s="3"/>
      <c r="C7" s="3"/>
    </row>
    <row r="8" spans="1:12" ht="47.25">
      <c r="D8" s="3"/>
      <c r="H8" s="260" t="s">
        <v>342</v>
      </c>
      <c r="I8" s="261" t="s">
        <v>94</v>
      </c>
      <c r="J8" s="261" t="s">
        <v>401</v>
      </c>
      <c r="K8" s="261" t="s">
        <v>93</v>
      </c>
      <c r="L8" s="260" t="s">
        <v>335</v>
      </c>
    </row>
    <row r="9" spans="1:12" ht="31.5">
      <c r="H9" s="260" t="s">
        <v>336</v>
      </c>
      <c r="I9" s="12" t="s">
        <v>330</v>
      </c>
      <c r="J9" s="12" t="s">
        <v>331</v>
      </c>
      <c r="K9" s="12" t="s">
        <v>332</v>
      </c>
      <c r="L9" s="260" t="s">
        <v>334</v>
      </c>
    </row>
    <row r="10" spans="1:12">
      <c r="F10" s="89" t="s">
        <v>10</v>
      </c>
      <c r="G10" s="118" t="s">
        <v>20</v>
      </c>
      <c r="H10" s="262">
        <v>2.72</v>
      </c>
      <c r="I10" s="262">
        <v>2.89</v>
      </c>
      <c r="J10" s="262">
        <v>-2.1</v>
      </c>
      <c r="K10" s="262">
        <v>18.25</v>
      </c>
      <c r="L10" s="262">
        <v>0.40749999999999997</v>
      </c>
    </row>
    <row r="11" spans="1:12">
      <c r="F11" s="89" t="s">
        <v>12</v>
      </c>
      <c r="G11" s="118" t="s">
        <v>16</v>
      </c>
      <c r="H11" s="262">
        <v>0.34</v>
      </c>
      <c r="I11" s="262">
        <v>0.08</v>
      </c>
      <c r="J11" s="262">
        <v>-2.12</v>
      </c>
      <c r="K11" s="262">
        <v>25.38</v>
      </c>
      <c r="L11" s="262">
        <v>2.83</v>
      </c>
    </row>
    <row r="12" spans="1:12">
      <c r="F12" s="89" t="s">
        <v>13</v>
      </c>
      <c r="G12" s="118" t="s">
        <v>17</v>
      </c>
      <c r="H12" s="262">
        <v>15.9</v>
      </c>
      <c r="I12" s="262">
        <v>5.17</v>
      </c>
      <c r="J12" s="262">
        <v>21.08</v>
      </c>
      <c r="K12" s="262">
        <v>34.99</v>
      </c>
      <c r="L12" s="262">
        <v>7.5750000000000002</v>
      </c>
    </row>
    <row r="13" spans="1:12">
      <c r="F13" s="89" t="s">
        <v>14</v>
      </c>
      <c r="G13" s="118" t="s">
        <v>18</v>
      </c>
      <c r="H13" s="262">
        <v>30.46</v>
      </c>
      <c r="I13" s="262">
        <v>17.79</v>
      </c>
      <c r="J13" s="262">
        <v>45.31</v>
      </c>
      <c r="K13" s="262">
        <v>51.28</v>
      </c>
      <c r="L13" s="262">
        <v>22.310000000000002</v>
      </c>
    </row>
    <row r="14" spans="1:12">
      <c r="F14" s="89" t="s">
        <v>11</v>
      </c>
      <c r="G14" s="118" t="s">
        <v>21</v>
      </c>
      <c r="H14" s="262">
        <v>9.5299999999999994</v>
      </c>
      <c r="I14" s="262">
        <v>8.64</v>
      </c>
      <c r="J14" s="262">
        <v>23.3</v>
      </c>
      <c r="K14" s="262">
        <v>38.33</v>
      </c>
      <c r="L14" s="262">
        <v>9.7050000000000001</v>
      </c>
    </row>
    <row r="15" spans="1:12">
      <c r="F15" s="89" t="s">
        <v>12</v>
      </c>
      <c r="G15" s="118" t="s">
        <v>16</v>
      </c>
      <c r="H15" s="262">
        <v>8.84</v>
      </c>
      <c r="I15" s="262">
        <v>8.94</v>
      </c>
      <c r="J15" s="262">
        <v>28.99</v>
      </c>
      <c r="K15" s="262">
        <v>35.01</v>
      </c>
      <c r="L15" s="262">
        <v>8.1675000000000004</v>
      </c>
    </row>
    <row r="16" spans="1:12">
      <c r="D16" s="56"/>
      <c r="F16" s="89" t="s">
        <v>13</v>
      </c>
      <c r="G16" s="118" t="s">
        <v>17</v>
      </c>
      <c r="H16" s="262">
        <v>14.16</v>
      </c>
      <c r="I16" s="262">
        <v>8.41</v>
      </c>
      <c r="J16" s="262">
        <v>22.53</v>
      </c>
      <c r="K16" s="262">
        <v>45.07</v>
      </c>
      <c r="L16" s="262">
        <v>8.3249999999999993</v>
      </c>
    </row>
    <row r="17" spans="6:32">
      <c r="F17" s="89" t="s">
        <v>14</v>
      </c>
      <c r="G17" s="118" t="s">
        <v>18</v>
      </c>
      <c r="H17" s="262">
        <v>13.29</v>
      </c>
      <c r="I17" s="262">
        <v>6.99</v>
      </c>
      <c r="J17" s="262">
        <v>22.45</v>
      </c>
      <c r="K17" s="262">
        <v>33.79</v>
      </c>
      <c r="L17" s="262">
        <v>5.9674999999999994</v>
      </c>
    </row>
    <row r="18" spans="6:32">
      <c r="F18" s="89" t="s">
        <v>27</v>
      </c>
      <c r="G18" s="118" t="s">
        <v>37</v>
      </c>
      <c r="H18" s="262">
        <v>5.73</v>
      </c>
      <c r="I18" s="262">
        <v>4.3499999999999996</v>
      </c>
      <c r="J18" s="262">
        <v>11.95</v>
      </c>
      <c r="K18" s="262">
        <v>23.8</v>
      </c>
      <c r="L18" s="262">
        <v>3.6750000000000003</v>
      </c>
    </row>
    <row r="19" spans="6:32">
      <c r="F19" s="89" t="s">
        <v>12</v>
      </c>
      <c r="G19" s="118" t="s">
        <v>16</v>
      </c>
      <c r="H19" s="262">
        <v>4.32</v>
      </c>
      <c r="I19" s="262">
        <v>2.6</v>
      </c>
      <c r="J19" s="262">
        <v>-2.38</v>
      </c>
      <c r="K19" s="262">
        <v>11.5</v>
      </c>
      <c r="L19" s="262">
        <v>3.6999999999999993</v>
      </c>
    </row>
    <row r="20" spans="6:32">
      <c r="F20" s="89" t="s">
        <v>13</v>
      </c>
      <c r="G20" s="118" t="s">
        <v>17</v>
      </c>
      <c r="H20" s="262">
        <v>3.51</v>
      </c>
      <c r="I20" s="262">
        <v>1.56</v>
      </c>
      <c r="J20" s="262">
        <v>-9.36</v>
      </c>
      <c r="K20" s="262">
        <v>8.2100000000000009</v>
      </c>
      <c r="L20" s="262">
        <v>1.3425</v>
      </c>
    </row>
    <row r="21" spans="6:32">
      <c r="F21" s="89" t="s">
        <v>14</v>
      </c>
      <c r="G21" s="118" t="s">
        <v>18</v>
      </c>
      <c r="H21" s="262">
        <v>2.21</v>
      </c>
      <c r="I21" s="262">
        <v>1.91</v>
      </c>
      <c r="J21" s="262">
        <v>-4.93</v>
      </c>
      <c r="K21" s="262">
        <v>6.75</v>
      </c>
      <c r="L21" s="262">
        <v>0.74250000000000005</v>
      </c>
    </row>
    <row r="22" spans="6:32">
      <c r="F22" s="89" t="s">
        <v>88</v>
      </c>
      <c r="G22" s="118" t="s">
        <v>89</v>
      </c>
      <c r="H22" s="262">
        <v>-1.19</v>
      </c>
      <c r="I22" s="262">
        <v>0.87</v>
      </c>
      <c r="J22" s="262">
        <v>-16.5</v>
      </c>
      <c r="K22" s="262">
        <v>5.29</v>
      </c>
      <c r="L22" s="262">
        <v>0.75250000000000006</v>
      </c>
    </row>
    <row r="23" spans="6:32">
      <c r="F23" s="89" t="s">
        <v>12</v>
      </c>
      <c r="G23" s="118" t="s">
        <v>16</v>
      </c>
      <c r="H23" s="262">
        <v>-2.87</v>
      </c>
      <c r="I23" s="262">
        <v>-1.88</v>
      </c>
      <c r="J23" s="262">
        <v>-25.34</v>
      </c>
      <c r="K23" s="262">
        <v>-0.6</v>
      </c>
      <c r="L23" s="262">
        <v>-5.35</v>
      </c>
    </row>
    <row r="24" spans="6:32">
      <c r="F24" s="89" t="s">
        <v>13</v>
      </c>
      <c r="G24" s="118" t="s">
        <v>17</v>
      </c>
      <c r="H24" s="262">
        <v>-2.84</v>
      </c>
      <c r="I24" s="262">
        <v>-2.08</v>
      </c>
      <c r="J24" s="262">
        <v>-22.29</v>
      </c>
      <c r="K24" s="262">
        <v>-1.9</v>
      </c>
      <c r="L24" s="262">
        <v>-3.9024999999999999</v>
      </c>
    </row>
    <row r="25" spans="6:32">
      <c r="F25" s="89" t="s">
        <v>14</v>
      </c>
      <c r="G25" s="118" t="s">
        <v>18</v>
      </c>
      <c r="H25" s="262">
        <v>-6.08</v>
      </c>
      <c r="I25" s="262">
        <v>-1.8</v>
      </c>
      <c r="J25" s="262">
        <v>-25.38</v>
      </c>
      <c r="K25" s="262">
        <v>-2.0499999999999998</v>
      </c>
      <c r="L25" s="262">
        <v>-6.0574999999999992</v>
      </c>
    </row>
    <row r="26" spans="6:32">
      <c r="F26" s="92" t="s">
        <v>126</v>
      </c>
      <c r="G26" s="92" t="s">
        <v>127</v>
      </c>
      <c r="H26" s="262">
        <v>-10.11</v>
      </c>
      <c r="I26" s="262">
        <v>-0.43</v>
      </c>
      <c r="J26" s="262">
        <v>-35.520000000000003</v>
      </c>
      <c r="K26" s="262">
        <v>-4.3099999999999996</v>
      </c>
      <c r="L26" s="262">
        <v>-5.21</v>
      </c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6:32">
      <c r="F27" s="89" t="s">
        <v>12</v>
      </c>
      <c r="G27" s="118" t="s">
        <v>16</v>
      </c>
      <c r="H27" s="262">
        <v>-3.11</v>
      </c>
      <c r="I27" s="262">
        <v>-5.37</v>
      </c>
      <c r="J27" s="262">
        <v>-33.14</v>
      </c>
      <c r="K27" s="262">
        <v>-5.97</v>
      </c>
      <c r="L27" s="262">
        <v>-5.77</v>
      </c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6:32">
      <c r="F28" s="89" t="s">
        <v>13</v>
      </c>
      <c r="G28" s="118" t="s">
        <v>17</v>
      </c>
      <c r="H28" s="262">
        <v>-3.96</v>
      </c>
      <c r="I28" s="262">
        <v>-2.34</v>
      </c>
      <c r="J28" s="262">
        <v>-32.54</v>
      </c>
      <c r="K28" s="262">
        <v>1.24</v>
      </c>
      <c r="L28" s="262">
        <v>-4.51</v>
      </c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</row>
    <row r="29" spans="6:32">
      <c r="F29" s="89" t="s">
        <v>14</v>
      </c>
      <c r="G29" s="118" t="s">
        <v>18</v>
      </c>
      <c r="H29" s="262">
        <v>-4.2300000000000004</v>
      </c>
      <c r="I29" s="262">
        <v>-5.66</v>
      </c>
      <c r="J29" s="262">
        <v>-26.02</v>
      </c>
      <c r="K29" s="262">
        <v>-5.58</v>
      </c>
      <c r="L29" s="262">
        <v>-5.8</v>
      </c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</row>
    <row r="30" spans="6:32">
      <c r="F30" s="92" t="s">
        <v>148</v>
      </c>
      <c r="G30" s="92" t="s">
        <v>150</v>
      </c>
      <c r="H30" s="262">
        <v>-5.51</v>
      </c>
      <c r="I30" s="262">
        <v>-6.06</v>
      </c>
      <c r="J30" s="262">
        <v>-22.41</v>
      </c>
      <c r="K30" s="262">
        <v>1.19</v>
      </c>
      <c r="L30" s="262">
        <v>-5.7524999999999995</v>
      </c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</row>
    <row r="31" spans="6:32">
      <c r="F31" s="89" t="s">
        <v>12</v>
      </c>
      <c r="G31" s="118" t="s">
        <v>16</v>
      </c>
      <c r="H31" s="262">
        <v>-6.52</v>
      </c>
      <c r="I31" s="262">
        <v>-3.4</v>
      </c>
      <c r="J31" s="262">
        <v>-31.99</v>
      </c>
      <c r="K31" s="262">
        <v>1.08</v>
      </c>
      <c r="L31" s="262">
        <v>-2.4750000000000001</v>
      </c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</row>
    <row r="32" spans="6:32">
      <c r="F32" s="85" t="s">
        <v>13</v>
      </c>
      <c r="G32" s="85" t="s">
        <v>17</v>
      </c>
      <c r="H32" s="262">
        <v>0.1</v>
      </c>
      <c r="I32" s="262">
        <v>-4.22</v>
      </c>
      <c r="J32" s="262">
        <v>-32.89</v>
      </c>
      <c r="K32" s="262">
        <v>-4.54</v>
      </c>
      <c r="L32" s="262">
        <v>-2.145</v>
      </c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</row>
    <row r="33" spans="6:32">
      <c r="F33" s="85" t="s">
        <v>14</v>
      </c>
      <c r="G33" s="85" t="s">
        <v>18</v>
      </c>
      <c r="H33" s="262">
        <v>4.74</v>
      </c>
      <c r="I33" s="262">
        <v>-4.43</v>
      </c>
      <c r="J33" s="262">
        <v>-20.36</v>
      </c>
      <c r="K33" s="262">
        <v>1</v>
      </c>
      <c r="L33" s="262">
        <v>-1.5425</v>
      </c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</row>
    <row r="34" spans="6:32">
      <c r="F34" s="92" t="s">
        <v>166</v>
      </c>
      <c r="G34" s="92" t="s">
        <v>167</v>
      </c>
      <c r="H34" s="262">
        <v>-1.66</v>
      </c>
      <c r="I34" s="262">
        <v>-1.67</v>
      </c>
      <c r="J34" s="262">
        <v>-15.31</v>
      </c>
      <c r="K34" s="262">
        <v>0.93</v>
      </c>
      <c r="L34" s="262">
        <v>-2.4050000000000002</v>
      </c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</row>
    <row r="35" spans="6:32">
      <c r="F35" s="92" t="s">
        <v>12</v>
      </c>
      <c r="G35" s="92" t="s">
        <v>16</v>
      </c>
      <c r="H35" s="262">
        <v>-3.36</v>
      </c>
      <c r="I35" s="262">
        <v>-1.28</v>
      </c>
      <c r="J35" s="262">
        <v>-23.34</v>
      </c>
      <c r="K35" s="262">
        <v>-2.34</v>
      </c>
      <c r="L35" s="262">
        <v>-3.59</v>
      </c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</row>
    <row r="36" spans="6:32">
      <c r="F36" s="85" t="s">
        <v>13</v>
      </c>
      <c r="G36" s="85" t="s">
        <v>17</v>
      </c>
      <c r="H36" s="262">
        <v>-1.07</v>
      </c>
      <c r="I36" s="262">
        <v>-4.46</v>
      </c>
      <c r="J36" s="262">
        <v>-25.93</v>
      </c>
      <c r="K36" s="262">
        <v>-1.8</v>
      </c>
      <c r="L36" s="262">
        <v>-3.0674999999999999</v>
      </c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</row>
    <row r="37" spans="6:32">
      <c r="F37" s="85" t="s">
        <v>14</v>
      </c>
      <c r="G37" s="85" t="s">
        <v>18</v>
      </c>
      <c r="H37" s="262">
        <v>-0.43</v>
      </c>
      <c r="I37" s="262">
        <v>-2.4900000000000002</v>
      </c>
      <c r="J37" s="262">
        <v>-24.47</v>
      </c>
      <c r="K37" s="262">
        <v>-3.96</v>
      </c>
      <c r="L37" s="262">
        <v>-2.9975000000000001</v>
      </c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</row>
    <row r="38" spans="6:32">
      <c r="F38" s="92" t="s">
        <v>203</v>
      </c>
      <c r="G38" s="92" t="s">
        <v>204</v>
      </c>
      <c r="H38" s="262">
        <v>-7.77</v>
      </c>
      <c r="I38" s="262">
        <v>-2.42</v>
      </c>
      <c r="J38" s="262">
        <v>-27.24</v>
      </c>
      <c r="K38" s="262">
        <v>-5.83</v>
      </c>
      <c r="L38" s="262">
        <v>-5.4375</v>
      </c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</row>
    <row r="39" spans="6:32">
      <c r="F39" s="92" t="s">
        <v>12</v>
      </c>
      <c r="G39" s="92" t="s">
        <v>16</v>
      </c>
      <c r="H39" s="262">
        <v>-3.38</v>
      </c>
      <c r="I39" s="262">
        <v>-4.68</v>
      </c>
      <c r="J39" s="262">
        <v>-27.25</v>
      </c>
      <c r="K39" s="262">
        <v>-4</v>
      </c>
      <c r="L39" s="262">
        <v>-7.2174999999999994</v>
      </c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6:32">
      <c r="F40" s="85" t="s">
        <v>13</v>
      </c>
      <c r="G40" s="85" t="s">
        <v>17</v>
      </c>
      <c r="H40" s="262">
        <v>-5.57</v>
      </c>
      <c r="I40" s="262">
        <v>-1.05</v>
      </c>
      <c r="J40" s="262">
        <v>-12.7</v>
      </c>
      <c r="K40" s="262">
        <v>0.1</v>
      </c>
      <c r="L40" s="262">
        <v>-2.4674999999999998</v>
      </c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6:32">
      <c r="F41" s="85" t="s">
        <v>14</v>
      </c>
      <c r="G41" s="85" t="s">
        <v>18</v>
      </c>
      <c r="H41" s="262">
        <v>-0.63</v>
      </c>
      <c r="I41" s="262">
        <v>1.4</v>
      </c>
      <c r="J41" s="262">
        <v>-6.07</v>
      </c>
      <c r="K41" s="262">
        <v>2.82</v>
      </c>
      <c r="L41" s="262">
        <v>-0.3125</v>
      </c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6:32">
      <c r="F42" s="92" t="s">
        <v>234</v>
      </c>
      <c r="G42" s="92" t="s">
        <v>237</v>
      </c>
      <c r="H42" s="262">
        <v>-1.28</v>
      </c>
      <c r="I42" s="262">
        <v>0.89</v>
      </c>
      <c r="J42" s="262">
        <v>-4.26</v>
      </c>
      <c r="K42" s="262">
        <v>4.72</v>
      </c>
      <c r="L42" s="262">
        <v>-0.51249999999999996</v>
      </c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6:32">
      <c r="F43" s="92" t="s">
        <v>12</v>
      </c>
      <c r="G43" s="92" t="s">
        <v>16</v>
      </c>
      <c r="H43" s="262">
        <v>4.84</v>
      </c>
      <c r="I43" s="262">
        <v>2.96</v>
      </c>
      <c r="J43" s="262">
        <v>2.83</v>
      </c>
      <c r="K43" s="262">
        <v>6.85</v>
      </c>
      <c r="L43" s="262">
        <v>-0.56999999999999995</v>
      </c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6:32">
      <c r="F44" s="18" t="s">
        <v>13</v>
      </c>
      <c r="G44" s="18" t="s">
        <v>17</v>
      </c>
      <c r="H44" s="262">
        <v>-1.86</v>
      </c>
      <c r="I44" s="262">
        <v>-0.92</v>
      </c>
      <c r="J44" s="262">
        <v>-2.4300000000000002</v>
      </c>
      <c r="K44" s="262">
        <v>7.97</v>
      </c>
      <c r="L44" s="262">
        <v>-1.58</v>
      </c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6:32">
      <c r="F45" s="85" t="s">
        <v>14</v>
      </c>
      <c r="G45" s="85" t="s">
        <v>18</v>
      </c>
      <c r="H45" s="262">
        <v>1.23</v>
      </c>
      <c r="I45" s="262">
        <v>1.49</v>
      </c>
      <c r="J45" s="262">
        <v>-6.13</v>
      </c>
      <c r="K45" s="262">
        <v>2.31</v>
      </c>
      <c r="L45" s="262">
        <v>-7.7500000000000041E-2</v>
      </c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6:32"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8" spans="6:32">
      <c r="I48" s="58"/>
    </row>
    <row r="49" spans="9:9">
      <c r="I49" s="58"/>
    </row>
    <row r="69" spans="1:1">
      <c r="A69" s="28" t="s">
        <v>114</v>
      </c>
    </row>
  </sheetData>
  <hyperlinks>
    <hyperlink ref="C1" location="Jegyzék_index!A1" display="Vissza a jegyzékre / Return to the Index" xr:uid="{8AC19E0C-21B4-4772-92F6-35D91F911443}"/>
  </hyperlinks>
  <pageMargins left="0.7" right="0.7" top="0.75" bottom="0.75" header="0.3" footer="0.3"/>
  <pageSetup paperSize="9" orientation="portrait" horizontalDpi="200" verticalDpi="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5A62E-C853-4890-A6DF-237BFF234F41}">
  <dimension ref="A1:S81"/>
  <sheetViews>
    <sheetView showGridLines="0" zoomScale="80" zoomScaleNormal="80" workbookViewId="0"/>
  </sheetViews>
  <sheetFormatPr defaultRowHeight="15.75"/>
  <cols>
    <col min="1" max="1" width="12.85546875" style="101" bestFit="1" customWidth="1"/>
    <col min="2" max="2" width="145.28515625" style="101" customWidth="1"/>
    <col min="3" max="3" width="10.140625" style="101" customWidth="1"/>
    <col min="4" max="4" width="8.7109375" style="101" bestFit="1" customWidth="1"/>
    <col min="5" max="5" width="15.7109375" style="101" bestFit="1" customWidth="1"/>
    <col min="6" max="6" width="14.5703125" style="101" bestFit="1" customWidth="1"/>
    <col min="7" max="7" width="14.5703125" style="101" customWidth="1"/>
    <col min="8" max="8" width="16.140625" style="101" customWidth="1"/>
    <col min="9" max="9" width="17.85546875" style="101" bestFit="1" customWidth="1"/>
    <col min="10" max="10" width="11.140625" style="101" bestFit="1" customWidth="1"/>
    <col min="11" max="16384" width="9.140625" style="101"/>
  </cols>
  <sheetData>
    <row r="1" spans="1:10">
      <c r="A1" s="15" t="s">
        <v>38</v>
      </c>
      <c r="B1" s="123" t="s">
        <v>235</v>
      </c>
      <c r="C1" s="240" t="s">
        <v>522</v>
      </c>
    </row>
    <row r="2" spans="1:10">
      <c r="A2" s="15" t="s">
        <v>39</v>
      </c>
      <c r="B2" s="123" t="s">
        <v>236</v>
      </c>
      <c r="C2" s="123"/>
    </row>
    <row r="3" spans="1:10">
      <c r="A3" s="15" t="s">
        <v>40</v>
      </c>
      <c r="B3" s="101" t="s">
        <v>47</v>
      </c>
    </row>
    <row r="4" spans="1:10">
      <c r="A4" s="15" t="s">
        <v>41</v>
      </c>
      <c r="B4" s="101" t="s">
        <v>48</v>
      </c>
    </row>
    <row r="5" spans="1:10">
      <c r="A5" s="16" t="s">
        <v>42</v>
      </c>
      <c r="B5" s="101" t="s">
        <v>570</v>
      </c>
    </row>
    <row r="6" spans="1:10">
      <c r="A6" s="16" t="s">
        <v>43</v>
      </c>
      <c r="B6" s="101" t="s">
        <v>574</v>
      </c>
    </row>
    <row r="7" spans="1:10">
      <c r="E7" s="125"/>
      <c r="F7" s="125"/>
      <c r="G7" s="125"/>
      <c r="H7" s="125"/>
      <c r="I7" s="125"/>
      <c r="J7" s="125"/>
    </row>
    <row r="8" spans="1:10">
      <c r="D8" s="126"/>
      <c r="E8" s="283" t="s">
        <v>53</v>
      </c>
      <c r="F8" s="283"/>
      <c r="G8" s="283"/>
      <c r="H8" s="283"/>
      <c r="I8" s="283"/>
      <c r="J8" s="283"/>
    </row>
    <row r="9" spans="1:10">
      <c r="D9" s="126"/>
      <c r="E9" s="103" t="s">
        <v>32</v>
      </c>
      <c r="F9" s="103" t="s">
        <v>49</v>
      </c>
      <c r="G9" s="103" t="s">
        <v>50</v>
      </c>
      <c r="H9" s="103" t="s">
        <v>51</v>
      </c>
      <c r="I9" s="103" t="s">
        <v>52</v>
      </c>
      <c r="J9" s="103" t="s">
        <v>34</v>
      </c>
    </row>
    <row r="10" spans="1:10">
      <c r="B10" s="103"/>
      <c r="D10" s="126"/>
      <c r="E10" s="103" t="s">
        <v>33</v>
      </c>
      <c r="F10" s="103" t="s">
        <v>30</v>
      </c>
      <c r="G10" s="103" t="s">
        <v>31</v>
      </c>
      <c r="H10" s="103" t="s">
        <v>29</v>
      </c>
      <c r="I10" s="103" t="s">
        <v>28</v>
      </c>
      <c r="J10" s="103" t="s">
        <v>26</v>
      </c>
    </row>
    <row r="11" spans="1:10" hidden="1">
      <c r="B11" s="124"/>
      <c r="C11" s="17" t="s">
        <v>35</v>
      </c>
      <c r="D11" s="126" t="s">
        <v>23</v>
      </c>
      <c r="E11" s="127">
        <v>10.098800384549458</v>
      </c>
      <c r="F11" s="127" t="e">
        <v>#DIV/0!</v>
      </c>
      <c r="G11" s="127" t="e">
        <v>#DIV/0!</v>
      </c>
      <c r="H11" s="127">
        <v>7.451155143338954</v>
      </c>
      <c r="I11" s="127">
        <v>5.7039870106896471</v>
      </c>
      <c r="J11" s="127">
        <v>5.8938497831636738</v>
      </c>
    </row>
    <row r="12" spans="1:10" hidden="1">
      <c r="B12" s="124"/>
      <c r="C12" s="17" t="s">
        <v>12</v>
      </c>
      <c r="D12" s="126" t="s">
        <v>16</v>
      </c>
      <c r="E12" s="127">
        <v>10.715800374289365</v>
      </c>
      <c r="F12" s="127" t="e">
        <v>#DIV/0!</v>
      </c>
      <c r="G12" s="127" t="e">
        <v>#DIV/0!</v>
      </c>
      <c r="H12" s="127">
        <v>8.0619957882069784</v>
      </c>
      <c r="I12" s="127">
        <v>5.8469233219374432</v>
      </c>
      <c r="J12" s="127">
        <v>6.0962015042609021</v>
      </c>
    </row>
    <row r="13" spans="1:10" hidden="1">
      <c r="B13" s="124"/>
      <c r="C13" s="17" t="s">
        <v>13</v>
      </c>
      <c r="D13" s="126" t="s">
        <v>17</v>
      </c>
      <c r="E13" s="127">
        <v>10.970276525571267</v>
      </c>
      <c r="F13" s="127" t="e">
        <v>#DIV/0!</v>
      </c>
      <c r="G13" s="127" t="e">
        <v>#DIV/0!</v>
      </c>
      <c r="H13" s="127">
        <v>8.3009052443384981</v>
      </c>
      <c r="I13" s="127">
        <v>5.3209404323999694</v>
      </c>
      <c r="J13" s="127">
        <v>6.2901316061752235</v>
      </c>
    </row>
    <row r="14" spans="1:10" hidden="1">
      <c r="B14" s="124"/>
      <c r="C14" s="17" t="s">
        <v>14</v>
      </c>
      <c r="D14" s="126" t="s">
        <v>18</v>
      </c>
      <c r="E14" s="127">
        <v>13.176270427787397</v>
      </c>
      <c r="F14" s="127" t="e">
        <v>#DIV/0!</v>
      </c>
      <c r="G14" s="127" t="e">
        <v>#DIV/0!</v>
      </c>
      <c r="H14" s="127">
        <v>8.574764673139958</v>
      </c>
      <c r="I14" s="127">
        <v>5.5232652612604687</v>
      </c>
      <c r="J14" s="127">
        <v>5.9769429063513222</v>
      </c>
    </row>
    <row r="15" spans="1:10" hidden="1">
      <c r="B15" s="124"/>
      <c r="C15" s="17" t="s">
        <v>2</v>
      </c>
      <c r="D15" s="126" t="s">
        <v>15</v>
      </c>
      <c r="E15" s="127">
        <v>12.992173206607061</v>
      </c>
      <c r="F15" s="127" t="e">
        <v>#DIV/0!</v>
      </c>
      <c r="G15" s="127">
        <v>4.2102684751716035</v>
      </c>
      <c r="H15" s="127">
        <v>7.3431077419726751</v>
      </c>
      <c r="I15" s="127">
        <v>5.0107449499447787</v>
      </c>
      <c r="J15" s="127">
        <v>4.3490731239246943</v>
      </c>
    </row>
    <row r="16" spans="1:10" hidden="1">
      <c r="B16" s="124"/>
      <c r="C16" s="17" t="s">
        <v>12</v>
      </c>
      <c r="D16" s="126" t="s">
        <v>16</v>
      </c>
      <c r="E16" s="127">
        <v>13.227968713666202</v>
      </c>
      <c r="F16" s="127" t="e">
        <v>#DIV/0!</v>
      </c>
      <c r="G16" s="127">
        <v>4.8230952865411352</v>
      </c>
      <c r="H16" s="127">
        <v>6.8244220087074012</v>
      </c>
      <c r="I16" s="127">
        <v>4.8210465012892323</v>
      </c>
      <c r="J16" s="127">
        <v>3.7301587014915958</v>
      </c>
    </row>
    <row r="17" spans="2:10" hidden="1">
      <c r="B17" s="124"/>
      <c r="C17" s="17" t="s">
        <v>13</v>
      </c>
      <c r="D17" s="126" t="s">
        <v>17</v>
      </c>
      <c r="E17" s="127">
        <v>12.223422067202046</v>
      </c>
      <c r="F17" s="127" t="e">
        <v>#DIV/0!</v>
      </c>
      <c r="G17" s="127">
        <v>4.5819496876881498</v>
      </c>
      <c r="H17" s="127">
        <v>6.4927741116751267</v>
      </c>
      <c r="I17" s="127">
        <v>4.2544544711173415</v>
      </c>
      <c r="J17" s="127">
        <v>3.4542261658289664</v>
      </c>
    </row>
    <row r="18" spans="2:10" hidden="1">
      <c r="B18" s="124"/>
      <c r="C18" s="17" t="s">
        <v>14</v>
      </c>
      <c r="D18" s="126" t="s">
        <v>18</v>
      </c>
      <c r="E18" s="127">
        <v>10.771740885180813</v>
      </c>
      <c r="F18" s="127" t="e">
        <v>#DIV/0!</v>
      </c>
      <c r="G18" s="127">
        <v>3.7294171512984837</v>
      </c>
      <c r="H18" s="127">
        <v>6.5117051238547683</v>
      </c>
      <c r="I18" s="127">
        <v>4.2544573187290666</v>
      </c>
      <c r="J18" s="127">
        <v>3.3186632024673934</v>
      </c>
    </row>
    <row r="19" spans="2:10">
      <c r="B19" s="124"/>
      <c r="C19" s="17" t="s">
        <v>3</v>
      </c>
      <c r="D19" s="128" t="s">
        <v>19</v>
      </c>
      <c r="E19" s="127">
        <v>9.4181606206534632</v>
      </c>
      <c r="F19" s="127">
        <v>13.24</v>
      </c>
      <c r="G19" s="127">
        <v>3.7259540290349698</v>
      </c>
      <c r="H19" s="127">
        <v>6.4541553123896929</v>
      </c>
      <c r="I19" s="127">
        <v>4.1478356763201027</v>
      </c>
      <c r="J19" s="127">
        <v>3.2492913165553019</v>
      </c>
    </row>
    <row r="20" spans="2:10">
      <c r="B20" s="124"/>
      <c r="C20" s="17" t="s">
        <v>12</v>
      </c>
      <c r="D20" s="128" t="s">
        <v>16</v>
      </c>
      <c r="E20" s="127">
        <v>8.8009645198069819</v>
      </c>
      <c r="F20" s="127">
        <v>12.496193230849475</v>
      </c>
      <c r="G20" s="127">
        <v>3.7380599367100555</v>
      </c>
      <c r="H20" s="127">
        <v>6.5377801091061691</v>
      </c>
      <c r="I20" s="127">
        <v>3.8092841662835752</v>
      </c>
      <c r="J20" s="127">
        <v>3.2229580641649136</v>
      </c>
    </row>
    <row r="21" spans="2:10">
      <c r="B21" s="124"/>
      <c r="C21" s="17" t="s">
        <v>13</v>
      </c>
      <c r="D21" s="128" t="s">
        <v>17</v>
      </c>
      <c r="E21" s="127">
        <v>8.7903577525201442</v>
      </c>
      <c r="F21" s="127">
        <v>11.963784455153075</v>
      </c>
      <c r="G21" s="127">
        <v>4.0436893588896234</v>
      </c>
      <c r="H21" s="127">
        <v>6.508777274164645</v>
      </c>
      <c r="I21" s="127">
        <v>3.6992674375484609</v>
      </c>
      <c r="J21" s="127">
        <v>3.3320180409696039</v>
      </c>
    </row>
    <row r="22" spans="2:10">
      <c r="B22" s="124"/>
      <c r="C22" s="17" t="s">
        <v>14</v>
      </c>
      <c r="D22" s="128" t="s">
        <v>18</v>
      </c>
      <c r="E22" s="127">
        <v>8.939305055361741</v>
      </c>
      <c r="F22" s="127">
        <v>11.057375269912498</v>
      </c>
      <c r="G22" s="127">
        <v>4.0460621260343732</v>
      </c>
      <c r="H22" s="127">
        <v>6.151197264410694</v>
      </c>
      <c r="I22" s="127">
        <v>3.8141452976083436</v>
      </c>
      <c r="J22" s="127">
        <v>3.4862532235640842</v>
      </c>
    </row>
    <row r="23" spans="2:10">
      <c r="B23" s="124"/>
      <c r="C23" s="17" t="s">
        <v>10</v>
      </c>
      <c r="D23" s="128" t="s">
        <v>20</v>
      </c>
      <c r="E23" s="127">
        <v>9.3646074762638882</v>
      </c>
      <c r="F23" s="127">
        <v>10.667164832555843</v>
      </c>
      <c r="G23" s="127">
        <v>4.1008048865881417</v>
      </c>
      <c r="H23" s="127">
        <v>6.2562850299401198</v>
      </c>
      <c r="I23" s="127">
        <v>3.7202598860993024</v>
      </c>
      <c r="J23" s="127">
        <v>3.5765070026965806</v>
      </c>
    </row>
    <row r="24" spans="2:10">
      <c r="B24" s="124"/>
      <c r="C24" s="17" t="s">
        <v>12</v>
      </c>
      <c r="D24" s="128" t="s">
        <v>16</v>
      </c>
      <c r="E24" s="127">
        <v>9.2962272653586826</v>
      </c>
      <c r="F24" s="127">
        <v>10.221767684713383</v>
      </c>
      <c r="G24" s="127">
        <v>4.4632288951582817</v>
      </c>
      <c r="H24" s="127">
        <v>6.4483342266052093</v>
      </c>
      <c r="I24" s="127">
        <v>3.7049725100444073</v>
      </c>
      <c r="J24" s="127">
        <v>3.8749087611625477</v>
      </c>
    </row>
    <row r="25" spans="2:10">
      <c r="B25" s="124"/>
      <c r="C25" s="17" t="s">
        <v>13</v>
      </c>
      <c r="D25" s="128" t="s">
        <v>17</v>
      </c>
      <c r="E25" s="127">
        <v>9.3275500394633681</v>
      </c>
      <c r="F25" s="127">
        <v>10.090415398249137</v>
      </c>
      <c r="G25" s="127">
        <v>4.6074951679208809</v>
      </c>
      <c r="H25" s="127">
        <v>6.6506620861961272</v>
      </c>
      <c r="I25" s="127">
        <v>3.4992867087929738</v>
      </c>
      <c r="J25" s="127">
        <v>4.114278006378048</v>
      </c>
    </row>
    <row r="26" spans="2:10">
      <c r="B26" s="124"/>
      <c r="C26" s="17" t="s">
        <v>14</v>
      </c>
      <c r="D26" s="128" t="s">
        <v>18</v>
      </c>
      <c r="E26" s="127">
        <v>9.5664541412790616</v>
      </c>
      <c r="F26" s="127">
        <v>10.761443018189022</v>
      </c>
      <c r="G26" s="127">
        <v>4.5964991681470826</v>
      </c>
      <c r="H26" s="127">
        <v>6.6622640477102379</v>
      </c>
      <c r="I26" s="127">
        <v>3.4093672223926901</v>
      </c>
      <c r="J26" s="127">
        <v>4.3450519379273471</v>
      </c>
    </row>
    <row r="27" spans="2:10">
      <c r="B27" s="124"/>
      <c r="C27" s="17" t="s">
        <v>11</v>
      </c>
      <c r="D27" s="128" t="s">
        <v>21</v>
      </c>
      <c r="E27" s="127">
        <v>10.505910483025009</v>
      </c>
      <c r="F27" s="127">
        <v>10.053700365750041</v>
      </c>
      <c r="G27" s="127">
        <v>4.2760227386263807</v>
      </c>
      <c r="H27" s="127">
        <v>6.7120847061642595</v>
      </c>
      <c r="I27" s="127">
        <v>3.4677073208362263</v>
      </c>
      <c r="J27" s="127">
        <v>4.278374443732071</v>
      </c>
    </row>
    <row r="28" spans="2:10">
      <c r="B28" s="124"/>
      <c r="C28" s="17" t="s">
        <v>12</v>
      </c>
      <c r="D28" s="128" t="s">
        <v>16</v>
      </c>
      <c r="E28" s="127">
        <v>10.468065655512204</v>
      </c>
      <c r="F28" s="127">
        <v>9.6263472998793933</v>
      </c>
      <c r="G28" s="127">
        <v>4.3185044924825426</v>
      </c>
      <c r="H28" s="127">
        <v>6.8250105008925752</v>
      </c>
      <c r="I28" s="127">
        <v>3.3232946370176588</v>
      </c>
      <c r="J28" s="127">
        <v>4.1264792117108415</v>
      </c>
    </row>
    <row r="29" spans="2:10">
      <c r="B29" s="124"/>
      <c r="C29" s="17" t="s">
        <v>13</v>
      </c>
      <c r="D29" s="128" t="s">
        <v>17</v>
      </c>
      <c r="E29" s="127">
        <v>10.32752349127076</v>
      </c>
      <c r="F29" s="127">
        <v>10.092594396219351</v>
      </c>
      <c r="G29" s="127">
        <v>3.8180092838465125</v>
      </c>
      <c r="H29" s="127">
        <v>6.9100456065673459</v>
      </c>
      <c r="I29" s="127">
        <v>3.1503761422398529</v>
      </c>
      <c r="J29" s="127">
        <v>3.9804809778347092</v>
      </c>
    </row>
    <row r="30" spans="2:10">
      <c r="B30" s="124"/>
      <c r="C30" s="17" t="s">
        <v>14</v>
      </c>
      <c r="D30" s="128" t="s">
        <v>18</v>
      </c>
      <c r="E30" s="127">
        <v>9.5033272219459306</v>
      </c>
      <c r="F30" s="127">
        <v>10.232929233817012</v>
      </c>
      <c r="G30" s="127">
        <v>3.6393921601900563</v>
      </c>
      <c r="H30" s="127">
        <v>6.6264169602818699</v>
      </c>
      <c r="I30" s="127">
        <v>2.9805722022930294</v>
      </c>
      <c r="J30" s="127">
        <v>3.8599537106079738</v>
      </c>
    </row>
    <row r="31" spans="2:10">
      <c r="B31" s="124"/>
      <c r="C31" s="17" t="s">
        <v>27</v>
      </c>
      <c r="D31" s="128" t="s">
        <v>37</v>
      </c>
      <c r="E31" s="127">
        <v>8.6220437813074735</v>
      </c>
      <c r="F31" s="127">
        <v>10.391214049098867</v>
      </c>
      <c r="G31" s="127">
        <v>3.7692110195565305</v>
      </c>
      <c r="H31" s="127">
        <v>5.633795360154382</v>
      </c>
      <c r="I31" s="127">
        <v>2.903082271860193</v>
      </c>
      <c r="J31" s="127">
        <v>3.7751065658987195</v>
      </c>
    </row>
    <row r="32" spans="2:10">
      <c r="B32" s="124"/>
      <c r="C32" s="101" t="s">
        <v>12</v>
      </c>
      <c r="D32" s="128" t="s">
        <v>16</v>
      </c>
      <c r="E32" s="127">
        <v>7.8409086300963651</v>
      </c>
      <c r="F32" s="127">
        <v>9.6726460724193135</v>
      </c>
      <c r="G32" s="127">
        <v>4.0574839951552901</v>
      </c>
      <c r="H32" s="127">
        <v>4.9717694865164388</v>
      </c>
      <c r="I32" s="127">
        <v>2.9246855135496821</v>
      </c>
      <c r="J32" s="127">
        <v>3.809532452917789</v>
      </c>
    </row>
    <row r="33" spans="2:10">
      <c r="B33" s="124"/>
      <c r="C33" s="101" t="s">
        <v>13</v>
      </c>
      <c r="D33" s="128" t="s">
        <v>17</v>
      </c>
      <c r="E33" s="127">
        <v>6.9233200542227671</v>
      </c>
      <c r="F33" s="127">
        <v>9.0198251447585864</v>
      </c>
      <c r="G33" s="127">
        <v>3.9507580075594912</v>
      </c>
      <c r="H33" s="127">
        <v>4.5051158791866026</v>
      </c>
      <c r="I33" s="127">
        <v>2.8321214922775724</v>
      </c>
      <c r="J33" s="127">
        <v>3.7728168337345456</v>
      </c>
    </row>
    <row r="34" spans="2:10">
      <c r="B34" s="124"/>
      <c r="C34" s="101" t="s">
        <v>14</v>
      </c>
      <c r="D34" s="128" t="s">
        <v>18</v>
      </c>
      <c r="E34" s="127">
        <v>6.2115422935071427</v>
      </c>
      <c r="F34" s="127">
        <v>7.9363824755141055</v>
      </c>
      <c r="G34" s="127">
        <v>3.7180173959232459</v>
      </c>
      <c r="H34" s="127">
        <v>4.3453211311732209</v>
      </c>
      <c r="I34" s="127">
        <v>2.7153777731809483</v>
      </c>
      <c r="J34" s="127">
        <v>3.819236946615606</v>
      </c>
    </row>
    <row r="35" spans="2:10">
      <c r="B35" s="124"/>
      <c r="C35" s="101" t="s">
        <v>88</v>
      </c>
      <c r="D35" s="128" t="s">
        <v>89</v>
      </c>
      <c r="E35" s="127">
        <v>5.443214537547874</v>
      </c>
      <c r="F35" s="127">
        <v>7.3956557506836278</v>
      </c>
      <c r="G35" s="127">
        <v>3.8898030195982058</v>
      </c>
      <c r="H35" s="127">
        <v>4.3790258975868159</v>
      </c>
      <c r="I35" s="127">
        <v>2.849120858073166</v>
      </c>
      <c r="J35" s="127">
        <v>3.8064350329684298</v>
      </c>
    </row>
    <row r="36" spans="2:10">
      <c r="B36" s="124"/>
      <c r="C36" s="101" t="s">
        <v>12</v>
      </c>
      <c r="D36" s="128" t="s">
        <v>16</v>
      </c>
      <c r="E36" s="127">
        <v>5.1583471020582747</v>
      </c>
      <c r="F36" s="127">
        <v>7.0125251746387134</v>
      </c>
      <c r="G36" s="127">
        <v>4.1343472719548462</v>
      </c>
      <c r="H36" s="127">
        <v>4.4601417466849567</v>
      </c>
      <c r="I36" s="127">
        <v>2.6343504184672608</v>
      </c>
      <c r="J36" s="127">
        <v>3.714814899011734</v>
      </c>
    </row>
    <row r="37" spans="2:10">
      <c r="B37" s="124"/>
      <c r="C37" s="101" t="s">
        <v>13</v>
      </c>
      <c r="D37" s="128" t="s">
        <v>17</v>
      </c>
      <c r="E37" s="127">
        <v>4.9058458343129967</v>
      </c>
      <c r="F37" s="127">
        <v>6.6017463796652622</v>
      </c>
      <c r="G37" s="127">
        <v>3.7451718296581089</v>
      </c>
      <c r="H37" s="127">
        <v>4.365076555023923</v>
      </c>
      <c r="I37" s="127">
        <v>2.5574115334207077</v>
      </c>
      <c r="J37" s="127">
        <v>3.4629128039769932</v>
      </c>
    </row>
    <row r="38" spans="2:10">
      <c r="B38" s="124"/>
      <c r="C38" s="101" t="s">
        <v>14</v>
      </c>
      <c r="D38" s="128" t="s">
        <v>18</v>
      </c>
      <c r="E38" s="127">
        <v>4.89519425004125</v>
      </c>
      <c r="F38" s="127">
        <v>6.3211666447980184</v>
      </c>
      <c r="G38" s="127">
        <v>3.3181673582295992</v>
      </c>
      <c r="H38" s="127">
        <v>3.8512377072211303</v>
      </c>
      <c r="I38" s="127">
        <v>2.6151987657495499</v>
      </c>
      <c r="J38" s="127">
        <v>3.2096418845256247</v>
      </c>
    </row>
    <row r="39" spans="2:10">
      <c r="B39" s="124"/>
      <c r="C39" s="101" t="s">
        <v>126</v>
      </c>
      <c r="D39" s="128" t="s">
        <v>127</v>
      </c>
      <c r="E39" s="127">
        <v>5.3384308743622304</v>
      </c>
      <c r="F39" s="127">
        <v>5.6286166948984047</v>
      </c>
      <c r="G39" s="127">
        <v>3.5821269911547642</v>
      </c>
      <c r="H39" s="127">
        <v>3.670443168181039</v>
      </c>
      <c r="I39" s="127">
        <v>2.6547693721948846</v>
      </c>
      <c r="J39" s="127">
        <v>3.0526244453674574</v>
      </c>
    </row>
    <row r="40" spans="2:10">
      <c r="B40" s="124"/>
      <c r="C40" s="101" t="s">
        <v>12</v>
      </c>
      <c r="D40" s="128" t="s">
        <v>16</v>
      </c>
      <c r="E40" s="127">
        <v>4.8797913047451926</v>
      </c>
      <c r="F40" s="127">
        <v>5.4122886069784188</v>
      </c>
      <c r="G40" s="127">
        <v>3.5019296912770219</v>
      </c>
      <c r="H40" s="127">
        <v>3.3687524458010492</v>
      </c>
      <c r="I40" s="127">
        <v>2.47138629142079</v>
      </c>
      <c r="J40" s="127">
        <v>2.8572535278242159</v>
      </c>
    </row>
    <row r="41" spans="2:10">
      <c r="B41" s="124"/>
      <c r="C41" s="101" t="s">
        <v>13</v>
      </c>
      <c r="D41" s="128" t="s">
        <v>17</v>
      </c>
      <c r="E41" s="127">
        <v>4.4133432783541169</v>
      </c>
      <c r="F41" s="127">
        <v>5.0302785629538578</v>
      </c>
      <c r="G41" s="127">
        <v>3.4535715921676409</v>
      </c>
      <c r="H41" s="127">
        <v>3.4294276382300328</v>
      </c>
      <c r="I41" s="127">
        <v>2.4147069536423844</v>
      </c>
      <c r="J41" s="127">
        <v>2.804603660740844</v>
      </c>
    </row>
    <row r="42" spans="2:10">
      <c r="B42" s="124"/>
      <c r="C42" s="101" t="s">
        <v>14</v>
      </c>
      <c r="D42" s="128" t="s">
        <v>18</v>
      </c>
      <c r="E42" s="127">
        <v>4.3610231066324472</v>
      </c>
      <c r="F42" s="127">
        <v>4.9215368771377133</v>
      </c>
      <c r="G42" s="127">
        <v>3.214162570788885</v>
      </c>
      <c r="H42" s="127">
        <v>3.3956326912787587</v>
      </c>
      <c r="I42" s="127">
        <v>2.3573514277065883</v>
      </c>
      <c r="J42" s="127">
        <v>2.6987077848830658</v>
      </c>
    </row>
    <row r="43" spans="2:10">
      <c r="B43" s="124"/>
      <c r="C43" s="101" t="s">
        <v>148</v>
      </c>
      <c r="D43" s="128" t="s">
        <v>150</v>
      </c>
      <c r="E43" s="127">
        <v>4.829734469764154</v>
      </c>
      <c r="F43" s="127">
        <v>4.6470605465442691</v>
      </c>
      <c r="G43" s="127">
        <v>3.2596383478380986</v>
      </c>
      <c r="H43" s="127">
        <v>3.1626260641781272</v>
      </c>
      <c r="I43" s="127">
        <v>2.3598090428927971</v>
      </c>
      <c r="J43" s="127">
        <v>2.6536704860564164</v>
      </c>
    </row>
    <row r="44" spans="2:10">
      <c r="B44" s="124"/>
      <c r="C44" s="101" t="s">
        <v>12</v>
      </c>
      <c r="D44" s="128" t="s">
        <v>16</v>
      </c>
      <c r="E44" s="127">
        <v>4.5345499008953061</v>
      </c>
      <c r="F44" s="127">
        <v>4.2876713761412937</v>
      </c>
      <c r="G44" s="127">
        <v>3.018157671385036</v>
      </c>
      <c r="H44" s="127">
        <v>3.2216049382716045</v>
      </c>
      <c r="I44" s="127">
        <v>2.3165891550566302</v>
      </c>
      <c r="J44" s="127">
        <v>2.4773404176655149</v>
      </c>
    </row>
    <row r="45" spans="2:10">
      <c r="B45" s="124"/>
      <c r="C45" s="101" t="s">
        <v>13</v>
      </c>
      <c r="D45" s="128" t="s">
        <v>17</v>
      </c>
      <c r="E45" s="127">
        <v>4.1112224615337363</v>
      </c>
      <c r="F45" s="127">
        <v>4.0664686640546206</v>
      </c>
      <c r="G45" s="127">
        <v>2.9210768438942925</v>
      </c>
      <c r="H45" s="127">
        <v>3.4726456377691886</v>
      </c>
      <c r="I45" s="127">
        <v>2.2178510464164618</v>
      </c>
      <c r="J45" s="127">
        <v>2.383060354187966</v>
      </c>
    </row>
    <row r="46" spans="2:10">
      <c r="C46" s="101" t="s">
        <v>14</v>
      </c>
      <c r="D46" s="128" t="s">
        <v>18</v>
      </c>
      <c r="E46" s="127">
        <v>3.8027788110784275</v>
      </c>
      <c r="F46" s="127">
        <v>4.0957074540908813</v>
      </c>
      <c r="G46" s="127">
        <v>2.7858519972391149</v>
      </c>
      <c r="H46" s="127">
        <v>3.4999463701765854</v>
      </c>
      <c r="I46" s="127">
        <v>2.1295873885424554</v>
      </c>
      <c r="J46" s="127">
        <v>2.3295526584221418</v>
      </c>
    </row>
    <row r="47" spans="2:10">
      <c r="C47" s="101" t="s">
        <v>166</v>
      </c>
      <c r="D47" s="128" t="s">
        <v>167</v>
      </c>
      <c r="E47" s="127">
        <v>3.5353954813740445</v>
      </c>
      <c r="F47" s="127">
        <v>4.2508276426478684</v>
      </c>
      <c r="G47" s="127">
        <v>3.010741024227289</v>
      </c>
      <c r="H47" s="127">
        <v>3.3990640991112304</v>
      </c>
      <c r="I47" s="127">
        <v>2.1941218616044087</v>
      </c>
      <c r="J47" s="127">
        <v>2.2822334645950684</v>
      </c>
    </row>
    <row r="48" spans="2:10">
      <c r="C48" s="101" t="s">
        <v>12</v>
      </c>
      <c r="D48" s="128" t="s">
        <v>16</v>
      </c>
      <c r="E48" s="127">
        <v>3.4222935053107846</v>
      </c>
      <c r="F48" s="127">
        <v>4.2163731065831698</v>
      </c>
      <c r="G48" s="127">
        <v>2.9921762321062642</v>
      </c>
      <c r="H48" s="127">
        <v>3.4557984929508989</v>
      </c>
      <c r="I48" s="127">
        <v>2.2530010395579141</v>
      </c>
      <c r="J48" s="127">
        <v>2.2215635946961694</v>
      </c>
    </row>
    <row r="49" spans="1:19">
      <c r="A49" s="102"/>
      <c r="B49" s="102"/>
      <c r="C49" s="101" t="s">
        <v>13</v>
      </c>
      <c r="D49" s="128" t="s">
        <v>17</v>
      </c>
      <c r="E49" s="127">
        <v>3.3693077176595794</v>
      </c>
      <c r="F49" s="127">
        <v>4.0517455913166929</v>
      </c>
      <c r="G49" s="127">
        <v>2.809534624852831</v>
      </c>
      <c r="H49" s="127">
        <v>3.510058618794651</v>
      </c>
      <c r="I49" s="127">
        <v>2.2227607397530287</v>
      </c>
      <c r="J49" s="127">
        <v>2.199592455509527</v>
      </c>
    </row>
    <row r="50" spans="1:19">
      <c r="C50" s="101" t="s">
        <v>14</v>
      </c>
      <c r="D50" s="128" t="s">
        <v>18</v>
      </c>
      <c r="E50" s="127">
        <v>3.0395293201510785</v>
      </c>
      <c r="F50" s="127">
        <v>4.9349829336031936</v>
      </c>
      <c r="G50" s="127">
        <v>2.6638302257226179</v>
      </c>
      <c r="H50" s="127">
        <v>3.4139523977019581</v>
      </c>
      <c r="I50" s="127">
        <v>2.4412544438801418</v>
      </c>
      <c r="J50" s="127">
        <v>2.1361361285824843</v>
      </c>
    </row>
    <row r="51" spans="1:19">
      <c r="C51" s="101" t="s">
        <v>203</v>
      </c>
      <c r="D51" s="128" t="s">
        <v>204</v>
      </c>
      <c r="E51" s="127">
        <v>3.1055872971678631</v>
      </c>
      <c r="F51" s="127">
        <v>5.1532264344321996</v>
      </c>
      <c r="G51" s="127">
        <v>2.8627231109819991</v>
      </c>
      <c r="H51" s="127">
        <v>3.3173920255183416</v>
      </c>
      <c r="I51" s="127">
        <v>2.7469398512527983</v>
      </c>
      <c r="J51" s="127">
        <v>2.103483887424197</v>
      </c>
    </row>
    <row r="52" spans="1:19">
      <c r="C52" s="101" t="s">
        <v>12</v>
      </c>
      <c r="D52" s="128" t="s">
        <v>16</v>
      </c>
      <c r="E52" s="127">
        <v>3.1191434669191804</v>
      </c>
      <c r="F52" s="127">
        <v>5.4974171679449029</v>
      </c>
      <c r="G52" s="127">
        <v>2.8370890218460505</v>
      </c>
      <c r="H52" s="127">
        <v>3.2603298036620338</v>
      </c>
      <c r="I52" s="127">
        <v>2.749135701805475</v>
      </c>
      <c r="J52" s="127">
        <v>2.0556505507440241</v>
      </c>
    </row>
    <row r="53" spans="1:19">
      <c r="C53" s="101" t="s">
        <v>13</v>
      </c>
      <c r="D53" s="128" t="s">
        <v>17</v>
      </c>
      <c r="E53" s="127">
        <v>3.1089233310011659</v>
      </c>
      <c r="F53" s="127">
        <v>5.994200547141225</v>
      </c>
      <c r="G53" s="127">
        <v>2.7570125946584962</v>
      </c>
      <c r="H53" s="127">
        <v>3.373197588380378</v>
      </c>
      <c r="I53" s="127">
        <v>3.0582277924362353</v>
      </c>
      <c r="J53" s="127">
        <v>2.0056479174918618</v>
      </c>
    </row>
    <row r="54" spans="1:19">
      <c r="C54" s="101" t="s">
        <v>14</v>
      </c>
      <c r="D54" s="128" t="s">
        <v>18</v>
      </c>
      <c r="E54" s="127">
        <v>3.0054846636426262</v>
      </c>
      <c r="F54" s="127">
        <v>6.1793766070006146</v>
      </c>
      <c r="G54" s="127">
        <v>2.5662119409202893</v>
      </c>
      <c r="H54" s="127">
        <v>3.3440677966101697</v>
      </c>
      <c r="I54" s="127">
        <v>3.60251634597422</v>
      </c>
      <c r="J54" s="127">
        <v>1.9861691480968811</v>
      </c>
    </row>
    <row r="55" spans="1:19">
      <c r="C55" s="101" t="s">
        <v>234</v>
      </c>
      <c r="D55" s="128" t="s">
        <v>237</v>
      </c>
      <c r="E55" s="127">
        <v>2.9228868080936437</v>
      </c>
      <c r="F55" s="127">
        <v>6.2390173868194951</v>
      </c>
      <c r="G55" s="127">
        <v>2.7915019936056482</v>
      </c>
      <c r="H55" s="127">
        <v>3.3106564124783366</v>
      </c>
      <c r="I55" s="127">
        <v>3.8731526634570583</v>
      </c>
      <c r="J55" s="127">
        <v>1.99</v>
      </c>
    </row>
    <row r="56" spans="1:19">
      <c r="C56" s="101" t="s">
        <v>12</v>
      </c>
      <c r="D56" s="128" t="s">
        <v>16</v>
      </c>
      <c r="E56" s="127">
        <v>3.1437012031185461</v>
      </c>
      <c r="F56" s="127">
        <v>6.4320837219907334</v>
      </c>
      <c r="G56" s="127">
        <v>2.8631423015456146</v>
      </c>
      <c r="H56" s="127">
        <v>3.3600541855578903</v>
      </c>
      <c r="I56" s="127">
        <v>3.9540902736169361</v>
      </c>
      <c r="J56" s="127">
        <v>1.9865979746839806</v>
      </c>
    </row>
    <row r="57" spans="1:19">
      <c r="C57" s="101" t="s">
        <v>13</v>
      </c>
      <c r="D57" s="128" t="s">
        <v>17</v>
      </c>
      <c r="E57" s="127">
        <v>2.9110651347598204</v>
      </c>
      <c r="F57" s="127">
        <v>5.8685291375331845</v>
      </c>
      <c r="G57" s="127">
        <v>2.7325904737052591</v>
      </c>
      <c r="H57" s="127">
        <v>3.3825272452914548</v>
      </c>
      <c r="I57" s="127">
        <v>3.9522305121628971</v>
      </c>
      <c r="J57" s="127">
        <v>1.9342632093846295</v>
      </c>
    </row>
    <row r="58" spans="1:19">
      <c r="C58" s="101" t="s">
        <v>14</v>
      </c>
      <c r="D58" s="128" t="s">
        <v>18</v>
      </c>
      <c r="E58" s="127">
        <v>2.9154642838793281</v>
      </c>
      <c r="F58" s="127">
        <v>5.922044609511059</v>
      </c>
      <c r="G58" s="127">
        <v>2.630577257072209</v>
      </c>
      <c r="H58" s="127">
        <v>3.3081853096495442</v>
      </c>
      <c r="I58" s="127">
        <v>3.9621034403140154</v>
      </c>
      <c r="J58" s="127">
        <v>1.903093748664294</v>
      </c>
    </row>
    <row r="60" spans="1:19">
      <c r="C60" s="241"/>
      <c r="D60" s="241"/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</row>
    <row r="61" spans="1:19">
      <c r="C61" s="241"/>
      <c r="D61" s="241"/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</row>
    <row r="62" spans="1:19">
      <c r="C62" s="241"/>
      <c r="D62" s="241"/>
      <c r="E62" s="242"/>
      <c r="F62" s="242"/>
      <c r="G62" s="242"/>
      <c r="H62" s="242"/>
      <c r="I62" s="242"/>
      <c r="J62" s="242"/>
      <c r="K62" s="241"/>
      <c r="L62" s="241"/>
      <c r="M62" s="241"/>
      <c r="N62" s="241"/>
      <c r="O62" s="241"/>
      <c r="P62" s="241"/>
      <c r="Q62" s="241"/>
      <c r="R62" s="241"/>
      <c r="S62" s="241"/>
    </row>
    <row r="63" spans="1:19">
      <c r="C63" s="241"/>
      <c r="D63" s="241"/>
      <c r="E63" s="242"/>
      <c r="F63" s="242"/>
      <c r="G63" s="242"/>
      <c r="H63" s="242"/>
      <c r="I63" s="242"/>
      <c r="J63" s="242"/>
      <c r="K63" s="241"/>
      <c r="L63" s="241"/>
      <c r="M63" s="241"/>
      <c r="N63" s="241"/>
      <c r="O63" s="241"/>
      <c r="P63" s="241"/>
      <c r="Q63" s="241"/>
      <c r="R63" s="241"/>
      <c r="S63" s="241"/>
    </row>
    <row r="64" spans="1:19">
      <c r="C64" s="241"/>
      <c r="D64" s="241"/>
      <c r="E64" s="242"/>
      <c r="F64" s="242"/>
      <c r="G64" s="242"/>
      <c r="H64" s="242"/>
      <c r="I64" s="242"/>
      <c r="J64" s="242"/>
      <c r="K64" s="241"/>
      <c r="L64" s="241"/>
      <c r="M64" s="241"/>
      <c r="N64" s="241"/>
      <c r="O64" s="241"/>
      <c r="P64" s="241"/>
      <c r="Q64" s="241"/>
      <c r="R64" s="241"/>
      <c r="S64" s="241"/>
    </row>
    <row r="65" spans="3:19">
      <c r="C65" s="241"/>
      <c r="D65" s="241"/>
      <c r="E65" s="242"/>
      <c r="F65" s="242"/>
      <c r="G65" s="242"/>
      <c r="H65" s="242"/>
      <c r="I65" s="242"/>
      <c r="J65" s="242"/>
      <c r="K65" s="241"/>
      <c r="L65" s="241"/>
      <c r="M65" s="241"/>
      <c r="N65" s="241"/>
      <c r="O65" s="241"/>
      <c r="P65" s="241"/>
      <c r="Q65" s="241"/>
      <c r="R65" s="241"/>
      <c r="S65" s="241"/>
    </row>
    <row r="66" spans="3:19">
      <c r="C66" s="241"/>
      <c r="D66" s="241"/>
      <c r="E66" s="242"/>
      <c r="F66" s="242"/>
      <c r="G66" s="242"/>
      <c r="H66" s="242"/>
      <c r="I66" s="242"/>
      <c r="J66" s="242"/>
      <c r="K66" s="241"/>
      <c r="L66" s="241"/>
      <c r="M66" s="241"/>
      <c r="N66" s="241"/>
      <c r="O66" s="241"/>
      <c r="P66" s="241"/>
      <c r="Q66" s="241"/>
      <c r="R66" s="241"/>
      <c r="S66" s="241"/>
    </row>
    <row r="67" spans="3:19">
      <c r="C67" s="241"/>
      <c r="D67" s="241"/>
      <c r="E67" s="242"/>
      <c r="F67" s="242"/>
      <c r="G67" s="243"/>
      <c r="H67" s="242"/>
      <c r="I67" s="243"/>
      <c r="J67" s="242"/>
      <c r="K67" s="241"/>
      <c r="L67" s="241"/>
      <c r="M67" s="241"/>
      <c r="N67" s="241"/>
      <c r="O67" s="241"/>
      <c r="P67" s="241"/>
      <c r="Q67" s="241"/>
      <c r="R67" s="241"/>
      <c r="S67" s="241"/>
    </row>
    <row r="68" spans="3:19">
      <c r="C68" s="241"/>
      <c r="D68" s="241"/>
      <c r="E68" s="242"/>
      <c r="F68" s="242"/>
      <c r="G68" s="243"/>
      <c r="H68" s="242"/>
      <c r="I68" s="243"/>
      <c r="J68" s="242"/>
      <c r="K68" s="241"/>
      <c r="L68" s="241"/>
      <c r="M68" s="241"/>
      <c r="N68" s="241"/>
      <c r="O68" s="241"/>
      <c r="P68" s="241"/>
      <c r="Q68" s="241"/>
      <c r="R68" s="241"/>
      <c r="S68" s="241"/>
    </row>
    <row r="69" spans="3:19">
      <c r="C69" s="241"/>
      <c r="D69" s="241"/>
      <c r="E69" s="242"/>
      <c r="F69" s="242"/>
      <c r="G69" s="243"/>
      <c r="H69" s="242"/>
      <c r="I69" s="243"/>
      <c r="J69" s="242"/>
      <c r="K69" s="241"/>
      <c r="L69" s="241"/>
      <c r="M69" s="241"/>
      <c r="N69" s="241"/>
      <c r="O69" s="241"/>
      <c r="P69" s="241"/>
      <c r="Q69" s="241"/>
      <c r="R69" s="241"/>
      <c r="S69" s="241"/>
    </row>
    <row r="70" spans="3:19">
      <c r="C70" s="241"/>
      <c r="D70" s="241"/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</row>
    <row r="71" spans="3:19">
      <c r="C71" s="241"/>
      <c r="D71" s="241"/>
      <c r="E71" s="241"/>
      <c r="F71" s="244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</row>
    <row r="72" spans="3:19">
      <c r="C72" s="241"/>
      <c r="D72" s="241"/>
      <c r="E72" s="245"/>
      <c r="F72" s="245"/>
      <c r="G72" s="245"/>
      <c r="H72" s="245"/>
      <c r="I72" s="245"/>
      <c r="J72" s="241"/>
      <c r="K72" s="241"/>
      <c r="L72" s="241"/>
      <c r="M72" s="241"/>
      <c r="N72" s="241"/>
      <c r="O72" s="241"/>
      <c r="P72" s="241"/>
      <c r="Q72" s="241"/>
      <c r="R72" s="241"/>
      <c r="S72" s="241"/>
    </row>
    <row r="73" spans="3:19">
      <c r="C73" s="241"/>
      <c r="D73" s="241"/>
      <c r="E73" s="241"/>
      <c r="F73" s="246"/>
      <c r="G73" s="241"/>
      <c r="H73" s="241"/>
      <c r="I73" s="241"/>
      <c r="J73" s="241"/>
      <c r="K73" s="241"/>
      <c r="L73" s="241"/>
      <c r="M73" s="241"/>
      <c r="N73" s="241"/>
      <c r="O73" s="241"/>
      <c r="P73" s="241"/>
      <c r="Q73" s="241"/>
      <c r="R73" s="241"/>
      <c r="S73" s="241"/>
    </row>
    <row r="74" spans="3:19">
      <c r="C74" s="241"/>
      <c r="D74" s="241"/>
      <c r="E74" s="241"/>
      <c r="F74" s="241"/>
      <c r="G74" s="241"/>
      <c r="H74" s="241"/>
      <c r="I74" s="241"/>
      <c r="J74" s="241"/>
      <c r="K74" s="241"/>
      <c r="L74" s="241"/>
      <c r="M74" s="241"/>
      <c r="N74" s="241"/>
      <c r="O74" s="241"/>
      <c r="P74" s="241"/>
      <c r="Q74" s="241"/>
      <c r="R74" s="241"/>
      <c r="S74" s="241"/>
    </row>
    <row r="75" spans="3:19">
      <c r="C75" s="241"/>
      <c r="D75" s="241"/>
      <c r="E75" s="241"/>
      <c r="F75" s="241"/>
      <c r="G75" s="241"/>
      <c r="H75" s="241"/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</row>
    <row r="76" spans="3:19"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</row>
    <row r="77" spans="3:19"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</row>
    <row r="78" spans="3:19"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</row>
    <row r="79" spans="3:19"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</row>
    <row r="80" spans="3:19"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</row>
    <row r="81" spans="3:19"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</row>
  </sheetData>
  <mergeCells count="1">
    <mergeCell ref="E8:J8"/>
  </mergeCells>
  <hyperlinks>
    <hyperlink ref="C1" location="Jegyzék_index!A1" display="Vissza a jegyzékre / Return to the Index" xr:uid="{A2CE1D04-F928-43D5-8899-B511EBD9310D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A1:N53"/>
  <sheetViews>
    <sheetView showGridLines="0" zoomScale="80" zoomScaleNormal="80" workbookViewId="0"/>
  </sheetViews>
  <sheetFormatPr defaultRowHeight="15.75"/>
  <cols>
    <col min="1" max="1" width="14.7109375" style="3" customWidth="1"/>
    <col min="2" max="2" width="100.7109375" style="3" customWidth="1"/>
    <col min="3" max="3" width="21.5703125" style="3" customWidth="1"/>
    <col min="4" max="4" width="13.7109375" style="3" customWidth="1"/>
    <col min="5" max="5" width="8.7109375" style="3" bestFit="1" customWidth="1"/>
    <col min="6" max="6" width="14.42578125" style="3" customWidth="1"/>
    <col min="7" max="7" width="15.140625" style="3" bestFit="1" customWidth="1"/>
    <col min="8" max="8" width="16.5703125" style="3" customWidth="1"/>
    <col min="9" max="9" width="11.7109375" style="3" bestFit="1" customWidth="1"/>
    <col min="10" max="10" width="18" style="3" bestFit="1" customWidth="1"/>
    <col min="11" max="11" width="19" style="3" bestFit="1" customWidth="1"/>
    <col min="12" max="12" width="12.5703125" style="3" bestFit="1" customWidth="1"/>
    <col min="13" max="16384" width="9.140625" style="3"/>
  </cols>
  <sheetData>
    <row r="1" spans="1:14">
      <c r="A1" s="1" t="s">
        <v>38</v>
      </c>
      <c r="B1" s="2" t="s">
        <v>228</v>
      </c>
      <c r="C1" s="240" t="s">
        <v>522</v>
      </c>
    </row>
    <row r="2" spans="1:14">
      <c r="A2" s="1" t="s">
        <v>39</v>
      </c>
      <c r="B2" s="2" t="s">
        <v>229</v>
      </c>
    </row>
    <row r="3" spans="1:14">
      <c r="A3" s="1" t="s">
        <v>40</v>
      </c>
      <c r="B3" s="3" t="s">
        <v>44</v>
      </c>
    </row>
    <row r="4" spans="1:14">
      <c r="A4" s="1" t="s">
        <v>41</v>
      </c>
      <c r="B4" s="3" t="s">
        <v>44</v>
      </c>
    </row>
    <row r="5" spans="1:14">
      <c r="A5" s="4" t="s">
        <v>42</v>
      </c>
      <c r="B5" s="3" t="s">
        <v>416</v>
      </c>
    </row>
    <row r="6" spans="1:14">
      <c r="A6" s="4" t="s">
        <v>43</v>
      </c>
      <c r="B6" s="3" t="s">
        <v>415</v>
      </c>
    </row>
    <row r="7" spans="1:14">
      <c r="A7" s="4"/>
      <c r="I7" s="192"/>
      <c r="J7" s="192"/>
      <c r="K7" s="192"/>
      <c r="L7" s="192"/>
      <c r="M7" s="192"/>
      <c r="N7" s="192"/>
    </row>
    <row r="8" spans="1:14" ht="62.25" customHeight="1">
      <c r="E8" s="6"/>
      <c r="F8" s="5" t="s">
        <v>216</v>
      </c>
      <c r="G8" s="199" t="s">
        <v>395</v>
      </c>
      <c r="H8" s="199" t="s">
        <v>8</v>
      </c>
      <c r="I8" s="5" t="s">
        <v>217</v>
      </c>
      <c r="J8" s="5" t="s">
        <v>22</v>
      </c>
      <c r="K8" s="5" t="s">
        <v>197</v>
      </c>
      <c r="M8" s="35"/>
      <c r="N8" s="35"/>
    </row>
    <row r="9" spans="1:14" ht="51" customHeight="1">
      <c r="F9" s="5" t="s">
        <v>194</v>
      </c>
      <c r="G9" s="199" t="s">
        <v>396</v>
      </c>
      <c r="H9" s="199" t="s">
        <v>195</v>
      </c>
      <c r="I9" s="5" t="s">
        <v>193</v>
      </c>
      <c r="J9" s="5" t="s">
        <v>86</v>
      </c>
      <c r="K9" s="5" t="s">
        <v>198</v>
      </c>
    </row>
    <row r="10" spans="1:14">
      <c r="D10" s="7" t="s">
        <v>3</v>
      </c>
      <c r="E10" s="8" t="s">
        <v>19</v>
      </c>
      <c r="F10" s="29">
        <v>-36.571918542014849</v>
      </c>
      <c r="G10" s="29"/>
      <c r="H10" s="29">
        <v>-5.2950474112853181</v>
      </c>
      <c r="I10" s="29">
        <v>5.5071950607905027</v>
      </c>
      <c r="J10" s="29">
        <v>-36.359770892509665</v>
      </c>
      <c r="K10" s="29">
        <v>-8.0302934988717461E-2</v>
      </c>
      <c r="L10" s="38"/>
      <c r="N10" s="191"/>
    </row>
    <row r="11" spans="1:14">
      <c r="D11" s="7" t="s">
        <v>12</v>
      </c>
      <c r="E11" s="8" t="s">
        <v>16</v>
      </c>
      <c r="F11" s="29">
        <v>-27.389273987156834</v>
      </c>
      <c r="G11" s="29"/>
      <c r="H11" s="29">
        <v>-26.160501057779239</v>
      </c>
      <c r="I11" s="29">
        <v>21.886909431965481</v>
      </c>
      <c r="J11" s="29">
        <v>-31.662865612970585</v>
      </c>
      <c r="K11" s="29">
        <v>-0.88860131398670761</v>
      </c>
      <c r="L11" s="38"/>
      <c r="N11" s="191"/>
    </row>
    <row r="12" spans="1:14">
      <c r="D12" s="7" t="s">
        <v>13</v>
      </c>
      <c r="E12" s="8" t="s">
        <v>17</v>
      </c>
      <c r="F12" s="29">
        <v>-12.931003762757388</v>
      </c>
      <c r="G12" s="29"/>
      <c r="H12" s="29">
        <v>-35.094090266439345</v>
      </c>
      <c r="I12" s="29">
        <v>16.733320274878697</v>
      </c>
      <c r="J12" s="29">
        <v>-31.291773754318029</v>
      </c>
      <c r="K12" s="29">
        <v>-1.7122257697550047</v>
      </c>
      <c r="L12" s="38"/>
      <c r="N12" s="191"/>
    </row>
    <row r="13" spans="1:14">
      <c r="D13" s="7" t="s">
        <v>14</v>
      </c>
      <c r="E13" s="8" t="s">
        <v>18</v>
      </c>
      <c r="F13" s="29">
        <v>-25.948459502895563</v>
      </c>
      <c r="G13" s="29"/>
      <c r="H13" s="29">
        <v>-36.844449388061427</v>
      </c>
      <c r="I13" s="29">
        <v>-22.441967041235898</v>
      </c>
      <c r="J13" s="29">
        <v>-85.234875932192892</v>
      </c>
      <c r="K13" s="29">
        <v>-2.3525573644677684</v>
      </c>
      <c r="L13" s="38"/>
      <c r="N13" s="191"/>
    </row>
    <row r="14" spans="1:14">
      <c r="D14" s="7" t="s">
        <v>10</v>
      </c>
      <c r="E14" s="8" t="s">
        <v>20</v>
      </c>
      <c r="F14" s="29">
        <v>-43.213825379964192</v>
      </c>
      <c r="G14" s="29"/>
      <c r="H14" s="29">
        <v>-52.421143651806723</v>
      </c>
      <c r="I14" s="29">
        <v>14.780657064374392</v>
      </c>
      <c r="J14" s="29">
        <v>-80.854311967396526</v>
      </c>
      <c r="K14" s="29">
        <v>-2.9037456010141631</v>
      </c>
      <c r="L14" s="38"/>
      <c r="N14" s="191"/>
    </row>
    <row r="15" spans="1:14">
      <c r="D15" s="7" t="s">
        <v>12</v>
      </c>
      <c r="E15" s="8" t="s">
        <v>16</v>
      </c>
      <c r="F15" s="29">
        <v>-32.993428048828015</v>
      </c>
      <c r="G15" s="29"/>
      <c r="H15" s="29">
        <v>-44.714426566063167</v>
      </c>
      <c r="I15" s="29">
        <v>22.313278837649435</v>
      </c>
      <c r="J15" s="29">
        <v>-55.394575777241741</v>
      </c>
      <c r="K15" s="29">
        <v>-2.922986352087392</v>
      </c>
      <c r="L15" s="38"/>
      <c r="N15" s="191"/>
    </row>
    <row r="16" spans="1:14">
      <c r="D16" s="7" t="s">
        <v>13</v>
      </c>
      <c r="E16" s="8" t="s">
        <v>17</v>
      </c>
      <c r="F16" s="29">
        <v>-38.110479310230424</v>
      </c>
      <c r="G16" s="29"/>
      <c r="H16" s="29">
        <v>-49.959208096513443</v>
      </c>
      <c r="I16" s="29">
        <v>7.5409746767562194</v>
      </c>
      <c r="J16" s="29">
        <v>-80.528712729987646</v>
      </c>
      <c r="K16" s="29">
        <v>-3.613500712806017</v>
      </c>
      <c r="L16" s="38"/>
      <c r="N16" s="191"/>
    </row>
    <row r="17" spans="4:14">
      <c r="D17" s="7" t="s">
        <v>14</v>
      </c>
      <c r="E17" s="8" t="s">
        <v>18</v>
      </c>
      <c r="F17" s="29">
        <v>-420.60581008769225</v>
      </c>
      <c r="G17" s="29"/>
      <c r="H17" s="29">
        <v>-176.74919919340525</v>
      </c>
      <c r="I17" s="29">
        <v>-1.7802755318072432</v>
      </c>
      <c r="J17" s="29">
        <v>-599.13528481290473</v>
      </c>
      <c r="K17" s="29">
        <v>-9.5101588934643786</v>
      </c>
      <c r="L17" s="38"/>
      <c r="N17" s="191"/>
    </row>
    <row r="18" spans="4:14">
      <c r="D18" s="7" t="s">
        <v>11</v>
      </c>
      <c r="E18" s="8" t="s">
        <v>21</v>
      </c>
      <c r="F18" s="29">
        <v>-415.70002244288656</v>
      </c>
      <c r="G18" s="29"/>
      <c r="H18" s="29">
        <v>-160.68425656718432</v>
      </c>
      <c r="I18" s="29">
        <v>20.260421685922793</v>
      </c>
      <c r="J18" s="29">
        <v>-556.12385732414805</v>
      </c>
      <c r="K18" s="29">
        <v>-16.102729208857269</v>
      </c>
      <c r="L18" s="38"/>
      <c r="N18" s="191"/>
    </row>
    <row r="19" spans="4:14">
      <c r="D19" s="7" t="s">
        <v>12</v>
      </c>
      <c r="E19" s="8" t="s">
        <v>16</v>
      </c>
      <c r="F19" s="29">
        <v>-45.906357437717276</v>
      </c>
      <c r="G19" s="29"/>
      <c r="H19" s="29">
        <v>-48.029418130440988</v>
      </c>
      <c r="I19" s="29">
        <v>21.997397867962878</v>
      </c>
      <c r="J19" s="29">
        <v>-71.938377700195389</v>
      </c>
      <c r="K19" s="29">
        <v>-15.765646543722204</v>
      </c>
      <c r="L19" s="38"/>
      <c r="N19" s="191"/>
    </row>
    <row r="20" spans="4:14">
      <c r="D20" s="7" t="s">
        <v>13</v>
      </c>
      <c r="E20" s="8" t="s">
        <v>17</v>
      </c>
      <c r="F20" s="29">
        <v>-47.204769013755353</v>
      </c>
      <c r="G20" s="29"/>
      <c r="H20" s="29">
        <v>-59.765528290940892</v>
      </c>
      <c r="I20" s="29">
        <v>14.045787702338091</v>
      </c>
      <c r="J20" s="29">
        <v>-92.924509602358143</v>
      </c>
      <c r="K20" s="29">
        <v>-15.187486444254148</v>
      </c>
      <c r="L20" s="38"/>
      <c r="N20" s="191"/>
    </row>
    <row r="21" spans="4:14">
      <c r="D21" s="7" t="s">
        <v>14</v>
      </c>
      <c r="E21" s="8" t="s">
        <v>18</v>
      </c>
      <c r="F21" s="29">
        <v>-45.358911196697278</v>
      </c>
      <c r="G21" s="29"/>
      <c r="H21" s="29">
        <v>-60.766641094877386</v>
      </c>
      <c r="I21" s="29">
        <v>-8.391032615535412</v>
      </c>
      <c r="J21" s="29">
        <v>-114.51658490711007</v>
      </c>
      <c r="K21" s="29">
        <v>-9.8292007120087916</v>
      </c>
      <c r="L21" s="38"/>
      <c r="N21" s="191"/>
    </row>
    <row r="22" spans="4:14">
      <c r="D22" s="7" t="s">
        <v>27</v>
      </c>
      <c r="E22" s="8" t="s">
        <v>37</v>
      </c>
      <c r="F22" s="29">
        <v>-48.689589039731125</v>
      </c>
      <c r="G22" s="29"/>
      <c r="H22" s="29">
        <v>-62.968805648515016</v>
      </c>
      <c r="I22" s="29">
        <v>0.39250477952023788</v>
      </c>
      <c r="J22" s="29">
        <v>-111.26588990872591</v>
      </c>
      <c r="K22" s="29">
        <v>-5.0811007496845084</v>
      </c>
      <c r="L22" s="38"/>
      <c r="N22" s="191"/>
    </row>
    <row r="23" spans="4:14">
      <c r="D23" s="7" t="s">
        <v>12</v>
      </c>
      <c r="E23" s="8" t="s">
        <v>16</v>
      </c>
      <c r="F23" s="29">
        <v>-43.035297471253919</v>
      </c>
      <c r="G23" s="29"/>
      <c r="H23" s="29">
        <v>-58.218862068855657</v>
      </c>
      <c r="I23" s="29">
        <v>19.675201934444861</v>
      </c>
      <c r="J23" s="29">
        <v>-81.578957605664712</v>
      </c>
      <c r="K23" s="29">
        <v>-5.3350585299385864</v>
      </c>
      <c r="L23" s="38"/>
      <c r="N23" s="191"/>
    </row>
    <row r="24" spans="4:14">
      <c r="D24" s="7" t="s">
        <v>13</v>
      </c>
      <c r="E24" s="8" t="s">
        <v>17</v>
      </c>
      <c r="F24" s="29">
        <v>-38.169976487233946</v>
      </c>
      <c r="G24" s="29"/>
      <c r="H24" s="29">
        <v>-56.161152906560119</v>
      </c>
      <c r="I24" s="29">
        <v>24.700494249085633</v>
      </c>
      <c r="J24" s="29">
        <v>-69.630635144708421</v>
      </c>
      <c r="K24" s="29">
        <v>-5.1718438718336017</v>
      </c>
      <c r="L24" s="38"/>
      <c r="N24" s="191"/>
    </row>
    <row r="25" spans="4:14">
      <c r="D25" s="7" t="s">
        <v>14</v>
      </c>
      <c r="E25" s="8" t="s">
        <v>18</v>
      </c>
      <c r="F25" s="29">
        <v>-37.410064387358027</v>
      </c>
      <c r="G25" s="29"/>
      <c r="H25" s="29">
        <v>-57.153914771896751</v>
      </c>
      <c r="I25" s="29">
        <v>-19.594143599752144</v>
      </c>
      <c r="J25" s="29">
        <v>-114.15812275900691</v>
      </c>
      <c r="K25" s="29">
        <v>-5.2004512799343967</v>
      </c>
      <c r="L25" s="38"/>
      <c r="N25" s="191"/>
    </row>
    <row r="26" spans="4:14">
      <c r="D26" s="7" t="s">
        <v>88</v>
      </c>
      <c r="E26" s="8" t="s">
        <v>89</v>
      </c>
      <c r="F26" s="29">
        <v>-44.791549413311344</v>
      </c>
      <c r="G26" s="29"/>
      <c r="H26" s="29">
        <v>-25.728931813721616</v>
      </c>
      <c r="I26" s="29">
        <v>-29.746478407294781</v>
      </c>
      <c r="J26" s="29">
        <v>-100.26695963432773</v>
      </c>
      <c r="K26" s="29">
        <v>-4.9607529920277909</v>
      </c>
      <c r="L26" s="38"/>
      <c r="N26" s="191"/>
    </row>
    <row r="27" spans="4:14">
      <c r="D27" s="7" t="s">
        <v>12</v>
      </c>
      <c r="E27" s="8" t="s">
        <v>16</v>
      </c>
      <c r="F27" s="29">
        <v>-30.013237295847588</v>
      </c>
      <c r="G27" s="29"/>
      <c r="H27" s="29">
        <v>-60.837477619215413</v>
      </c>
      <c r="I27" s="29">
        <v>29.5900035392938</v>
      </c>
      <c r="J27" s="29">
        <v>-61.260711375769191</v>
      </c>
      <c r="K27" s="29">
        <v>-4.8812912089637015</v>
      </c>
      <c r="L27" s="38"/>
      <c r="N27" s="191"/>
    </row>
    <row r="28" spans="4:14">
      <c r="D28" s="7" t="s">
        <v>13</v>
      </c>
      <c r="E28" s="8" t="s">
        <v>17</v>
      </c>
      <c r="F28" s="29">
        <v>-9.1889806231629123</v>
      </c>
      <c r="G28" s="29"/>
      <c r="H28" s="29">
        <v>-39.778481646842749</v>
      </c>
      <c r="I28" s="29">
        <v>23.01091896139318</v>
      </c>
      <c r="J28" s="29">
        <v>-25.956543308612481</v>
      </c>
      <c r="K28" s="29">
        <v>-4.2759212135289832</v>
      </c>
      <c r="L28" s="38"/>
      <c r="N28" s="191"/>
    </row>
    <row r="29" spans="4:14">
      <c r="D29" s="7" t="s">
        <v>14</v>
      </c>
      <c r="E29" s="8" t="s">
        <v>18</v>
      </c>
      <c r="F29" s="29">
        <v>-20.068011253592609</v>
      </c>
      <c r="G29" s="29"/>
      <c r="H29" s="29">
        <v>-45.393639554384848</v>
      </c>
      <c r="I29" s="29">
        <v>-24.946586527620017</v>
      </c>
      <c r="J29" s="29">
        <v>-90.408237335597477</v>
      </c>
      <c r="K29" s="29">
        <v>-4.0522515831499781</v>
      </c>
      <c r="L29" s="38"/>
      <c r="N29" s="191"/>
    </row>
    <row r="30" spans="4:14">
      <c r="D30" s="7" t="s">
        <v>126</v>
      </c>
      <c r="E30" s="8" t="s">
        <v>127</v>
      </c>
      <c r="F30" s="29">
        <v>-355.04145159591968</v>
      </c>
      <c r="G30" s="29"/>
      <c r="H30" s="29">
        <v>-384.51692865438542</v>
      </c>
      <c r="I30" s="29">
        <v>-9.7022900428218488</v>
      </c>
      <c r="J30" s="29">
        <v>-749.26067029312696</v>
      </c>
      <c r="K30" s="29">
        <v>-13.501613536790902</v>
      </c>
      <c r="L30" s="38"/>
      <c r="N30" s="191"/>
    </row>
    <row r="31" spans="4:14">
      <c r="D31" s="7" t="s">
        <v>12</v>
      </c>
      <c r="E31" s="8" t="s">
        <v>16</v>
      </c>
      <c r="F31" s="29">
        <v>-26.603694075000206</v>
      </c>
      <c r="G31" s="29"/>
      <c r="H31" s="29">
        <v>-69.060784703313374</v>
      </c>
      <c r="I31" s="29">
        <v>9.5933637925569606</v>
      </c>
      <c r="J31" s="29">
        <v>-86.071114985756608</v>
      </c>
      <c r="K31" s="29">
        <v>-13.978050071191381</v>
      </c>
      <c r="L31" s="38"/>
      <c r="N31" s="191"/>
    </row>
    <row r="32" spans="4:14">
      <c r="D32" s="7" t="s">
        <v>13</v>
      </c>
      <c r="E32" s="8" t="s">
        <v>17</v>
      </c>
      <c r="F32" s="29">
        <v>-27.308902615762278</v>
      </c>
      <c r="G32" s="29"/>
      <c r="H32" s="29">
        <v>-48.15949049229382</v>
      </c>
      <c r="I32" s="29">
        <v>6.3845579934755987</v>
      </c>
      <c r="J32" s="29">
        <v>-69.083835114580495</v>
      </c>
      <c r="K32" s="29">
        <v>-14.646590316240799</v>
      </c>
      <c r="L32" s="38"/>
      <c r="N32" s="191"/>
    </row>
    <row r="33" spans="4:14">
      <c r="D33" s="7" t="s">
        <v>14</v>
      </c>
      <c r="E33" s="8" t="s">
        <v>18</v>
      </c>
      <c r="F33" s="29">
        <v>-31.334683867506342</v>
      </c>
      <c r="G33" s="29"/>
      <c r="H33" s="29">
        <v>-62.219698822887267</v>
      </c>
      <c r="I33" s="29">
        <v>-16.678710815807921</v>
      </c>
      <c r="J33" s="29">
        <v>-110.23309350620153</v>
      </c>
      <c r="K33" s="29">
        <v>-15.075492925568208</v>
      </c>
      <c r="L33" s="38"/>
      <c r="N33" s="191"/>
    </row>
    <row r="34" spans="4:14">
      <c r="D34" s="7" t="s">
        <v>148</v>
      </c>
      <c r="E34" s="8" t="s">
        <v>150</v>
      </c>
      <c r="F34" s="29">
        <v>-31.618987125059988</v>
      </c>
      <c r="G34" s="29"/>
      <c r="H34" s="29">
        <v>-47.436559779196145</v>
      </c>
      <c r="I34" s="29">
        <v>9.7234812833210533</v>
      </c>
      <c r="J34" s="29">
        <v>-69.332065620935083</v>
      </c>
      <c r="K34" s="29">
        <v>-5.3730013328840984</v>
      </c>
      <c r="L34" s="38"/>
      <c r="N34" s="191"/>
    </row>
    <row r="35" spans="4:14">
      <c r="D35" s="7" t="s">
        <v>12</v>
      </c>
      <c r="E35" s="8" t="s">
        <v>16</v>
      </c>
      <c r="F35" s="29">
        <v>1.0632739919291447</v>
      </c>
      <c r="G35" s="29"/>
      <c r="H35" s="29">
        <v>-22.866211504499461</v>
      </c>
      <c r="I35" s="29">
        <v>11.273723099974607</v>
      </c>
      <c r="J35" s="29">
        <v>-10.52921441259571</v>
      </c>
      <c r="K35" s="29">
        <v>-4.218341729969274</v>
      </c>
      <c r="L35" s="38"/>
      <c r="N35" s="191"/>
    </row>
    <row r="36" spans="4:14">
      <c r="D36" s="7" t="s">
        <v>13</v>
      </c>
      <c r="E36" s="8" t="s">
        <v>17</v>
      </c>
      <c r="F36" s="29">
        <v>14.564248580283689</v>
      </c>
      <c r="G36" s="29"/>
      <c r="H36" s="29">
        <v>-26.421435251075948</v>
      </c>
      <c r="I36" s="29">
        <v>49.292614410646493</v>
      </c>
      <c r="J36" s="29">
        <v>37.435427739854241</v>
      </c>
      <c r="K36" s="29">
        <v>-2.5237107767106224</v>
      </c>
      <c r="L36" s="38"/>
      <c r="N36" s="191"/>
    </row>
    <row r="37" spans="4:14">
      <c r="D37" s="7" t="s">
        <v>14</v>
      </c>
      <c r="E37" s="8" t="s">
        <v>18</v>
      </c>
      <c r="F37" s="29">
        <v>-8.7037843918136666</v>
      </c>
      <c r="G37" s="29"/>
      <c r="H37" s="29">
        <v>-46.281061238078053</v>
      </c>
      <c r="I37" s="29">
        <v>95.001572139996043</v>
      </c>
      <c r="J37" s="29">
        <v>40.016726510104334</v>
      </c>
      <c r="K37" s="29">
        <v>-3.2580630078216558E-2</v>
      </c>
      <c r="L37" s="38"/>
      <c r="N37" s="191"/>
    </row>
    <row r="38" spans="4:14">
      <c r="D38" s="7" t="s">
        <v>166</v>
      </c>
      <c r="E38" s="8" t="s">
        <v>167</v>
      </c>
      <c r="F38" s="29">
        <v>8.8970104354279833</v>
      </c>
      <c r="G38" s="29"/>
      <c r="H38" s="29">
        <v>-34.392973959103557</v>
      </c>
      <c r="I38" s="29">
        <v>38.678652220908845</v>
      </c>
      <c r="J38" s="29">
        <v>13.182688697233283</v>
      </c>
      <c r="K38" s="29">
        <v>1.3901013150847448</v>
      </c>
      <c r="L38" s="38"/>
      <c r="N38" s="191"/>
    </row>
    <row r="39" spans="4:14">
      <c r="D39" s="7" t="s">
        <v>12</v>
      </c>
      <c r="E39" s="8" t="s">
        <v>16</v>
      </c>
      <c r="F39" s="29">
        <v>21.880827923306235</v>
      </c>
      <c r="G39" s="29"/>
      <c r="H39" s="29">
        <v>-6.3457338039401385</v>
      </c>
      <c r="I39" s="29">
        <v>54.022908558178671</v>
      </c>
      <c r="J39" s="29">
        <v>69.558002677544778</v>
      </c>
      <c r="K39" s="29">
        <v>2.7850978144502552</v>
      </c>
      <c r="L39" s="38"/>
      <c r="N39" s="191"/>
    </row>
    <row r="40" spans="4:14">
      <c r="D40" s="7" t="s">
        <v>13</v>
      </c>
      <c r="E40" s="8" t="s">
        <v>17</v>
      </c>
      <c r="F40" s="29">
        <v>57.995616275607219</v>
      </c>
      <c r="G40" s="29"/>
      <c r="H40" s="29">
        <v>11.985419018006834</v>
      </c>
      <c r="I40" s="29">
        <v>14.830220060683892</v>
      </c>
      <c r="J40" s="29">
        <v>84.811255354297941</v>
      </c>
      <c r="K40" s="29">
        <v>3.6004331567466861</v>
      </c>
      <c r="L40" s="38"/>
      <c r="N40" s="191"/>
    </row>
    <row r="41" spans="4:14">
      <c r="D41" s="7" t="s">
        <v>14</v>
      </c>
      <c r="E41" s="8" t="s">
        <v>18</v>
      </c>
      <c r="F41" s="29">
        <v>51.480970088437743</v>
      </c>
      <c r="G41" s="29"/>
      <c r="H41" s="29">
        <v>-23.658948482634081</v>
      </c>
      <c r="I41" s="29">
        <v>-47.66521933246662</v>
      </c>
      <c r="J41" s="29">
        <v>-19.843197726662968</v>
      </c>
      <c r="K41" s="29">
        <v>2.6030473949609867</v>
      </c>
      <c r="L41" s="38"/>
      <c r="N41" s="191"/>
    </row>
    <row r="42" spans="4:14">
      <c r="D42" s="7" t="s">
        <v>203</v>
      </c>
      <c r="E42" s="8" t="s">
        <v>204</v>
      </c>
      <c r="F42" s="29">
        <v>38.913472641887864</v>
      </c>
      <c r="G42" s="29"/>
      <c r="H42" s="29">
        <v>-3.4476638092221421</v>
      </c>
      <c r="I42" s="29">
        <v>-24.783266662613659</v>
      </c>
      <c r="J42" s="29">
        <v>10.682542170052052</v>
      </c>
      <c r="K42" s="29">
        <v>2.5304739511172101</v>
      </c>
      <c r="L42" s="38"/>
      <c r="N42" s="191"/>
    </row>
    <row r="43" spans="4:14">
      <c r="D43" s="7" t="s">
        <v>12</v>
      </c>
      <c r="E43" s="8" t="s">
        <v>16</v>
      </c>
      <c r="F43" s="29">
        <v>100.19313092255223</v>
      </c>
      <c r="G43" s="29"/>
      <c r="H43" s="29">
        <v>42.881572708813295</v>
      </c>
      <c r="I43" s="29">
        <v>17.440176794672318</v>
      </c>
      <c r="J43" s="29">
        <v>160.51488042603785</v>
      </c>
      <c r="K43" s="29">
        <v>4.0954617083727936</v>
      </c>
      <c r="L43" s="38"/>
      <c r="N43" s="191"/>
    </row>
    <row r="44" spans="4:14">
      <c r="D44" s="7" t="s">
        <v>13</v>
      </c>
      <c r="E44" s="8" t="s">
        <v>17</v>
      </c>
      <c r="F44" s="29">
        <v>104.20213549933267</v>
      </c>
      <c r="G44" s="29"/>
      <c r="H44" s="29">
        <v>34.168076065402687</v>
      </c>
      <c r="I44" s="29">
        <v>6.3842883167087079</v>
      </c>
      <c r="J44" s="29">
        <v>144.75449988144408</v>
      </c>
      <c r="K44" s="29">
        <v>5.0726312724578655</v>
      </c>
      <c r="L44" s="38"/>
      <c r="N44" s="191"/>
    </row>
    <row r="45" spans="4:14">
      <c r="D45" s="7" t="s">
        <v>14</v>
      </c>
      <c r="E45" s="8" t="s">
        <v>18</v>
      </c>
      <c r="F45" s="29">
        <v>84.540143492424022</v>
      </c>
      <c r="G45" s="29"/>
      <c r="H45" s="29">
        <v>33.926245322476099</v>
      </c>
      <c r="I45" s="29">
        <v>-9.4368956080122999</v>
      </c>
      <c r="J45" s="29">
        <v>109.02949320688781</v>
      </c>
      <c r="K45" s="29">
        <v>7.3117273619416858</v>
      </c>
      <c r="L45" s="38"/>
      <c r="N45" s="191"/>
    </row>
    <row r="46" spans="4:14">
      <c r="D46" s="7" t="s">
        <v>234</v>
      </c>
      <c r="E46" s="8" t="s">
        <v>237</v>
      </c>
      <c r="F46" s="29">
        <v>53.397105078553786</v>
      </c>
      <c r="G46" s="29"/>
      <c r="H46" s="29">
        <v>27.391929629759069</v>
      </c>
      <c r="I46" s="29">
        <v>-5.5886343937084915</v>
      </c>
      <c r="J46" s="29">
        <v>75.200400314604366</v>
      </c>
      <c r="K46" s="29">
        <v>8.4920018909594557</v>
      </c>
      <c r="L46" s="38"/>
      <c r="N46" s="191"/>
    </row>
    <row r="47" spans="4:14">
      <c r="D47" s="7" t="s">
        <v>12</v>
      </c>
      <c r="E47" s="8" t="s">
        <v>16</v>
      </c>
      <c r="F47" s="29">
        <v>101.7589546377437</v>
      </c>
      <c r="G47" s="29"/>
      <c r="H47" s="29">
        <v>52.314373527374123</v>
      </c>
      <c r="I47" s="29">
        <v>17.43318278766731</v>
      </c>
      <c r="J47" s="29">
        <v>171.50651095278513</v>
      </c>
      <c r="K47" s="29">
        <v>8.4441279740232122</v>
      </c>
      <c r="L47" s="38"/>
      <c r="N47" s="191"/>
    </row>
    <row r="48" spans="4:14">
      <c r="D48" s="7" t="s">
        <v>13</v>
      </c>
      <c r="E48" s="8" t="s">
        <v>17</v>
      </c>
      <c r="F48" s="29">
        <v>67.072730921613882</v>
      </c>
      <c r="G48" s="29">
        <v>271.40426139085599</v>
      </c>
      <c r="H48" s="29">
        <v>116.4526218785407</v>
      </c>
      <c r="I48" s="29">
        <v>28.733105954599651</v>
      </c>
      <c r="J48" s="29">
        <v>483.66272014561025</v>
      </c>
      <c r="K48" s="29">
        <v>13.837858587473729</v>
      </c>
      <c r="L48" s="38"/>
      <c r="N48" s="191"/>
    </row>
    <row r="49" spans="4:14">
      <c r="D49" s="7" t="s">
        <v>14</v>
      </c>
      <c r="E49" s="8" t="s">
        <v>18</v>
      </c>
      <c r="F49" s="29">
        <v>87.782597674298614</v>
      </c>
      <c r="G49" s="29">
        <v>192.00972913186126</v>
      </c>
      <c r="H49" s="29">
        <v>24.175149436871948</v>
      </c>
      <c r="I49" s="29">
        <v>-10.372677628503679</v>
      </c>
      <c r="J49" s="29">
        <v>293.59479861452814</v>
      </c>
      <c r="K49" s="29">
        <v>16.682372030008928</v>
      </c>
      <c r="L49" s="38"/>
      <c r="N49" s="191"/>
    </row>
    <row r="50" spans="4:14">
      <c r="F50" s="26"/>
      <c r="G50" s="26"/>
      <c r="J50" s="36"/>
    </row>
    <row r="51" spans="4:14">
      <c r="F51" s="26"/>
      <c r="G51" s="26"/>
      <c r="J51" s="36"/>
    </row>
    <row r="52" spans="4:14">
      <c r="F52" s="26"/>
      <c r="G52" s="26"/>
      <c r="H52" s="191"/>
    </row>
    <row r="53" spans="4:14">
      <c r="F53" s="26"/>
      <c r="G53" s="26"/>
      <c r="H53" s="191"/>
    </row>
  </sheetData>
  <hyperlinks>
    <hyperlink ref="C1" location="Jegyzék_index!A1" display="Vissza a jegyzékre / Return to the Index" xr:uid="{8BB88E68-73BD-465D-8589-F0D7FE9A7C84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/>
  <dimension ref="A1:V67"/>
  <sheetViews>
    <sheetView showGridLines="0" zoomScale="80" zoomScaleNormal="80" workbookViewId="0"/>
  </sheetViews>
  <sheetFormatPr defaultRowHeight="15.75"/>
  <cols>
    <col min="1" max="1" width="14.7109375" style="3" customWidth="1"/>
    <col min="2" max="2" width="100.7109375" style="3" customWidth="1"/>
    <col min="3" max="3" width="39.7109375" style="3" bestFit="1" customWidth="1"/>
    <col min="4" max="4" width="13.42578125" style="3" customWidth="1"/>
    <col min="5" max="5" width="13.7109375" style="3" customWidth="1"/>
    <col min="6" max="6" width="15.140625" style="3" customWidth="1"/>
    <col min="7" max="8" width="16.42578125" style="3" customWidth="1"/>
    <col min="9" max="10" width="22" style="3" customWidth="1"/>
    <col min="11" max="11" width="19" style="3" customWidth="1"/>
    <col min="12" max="12" width="13.5703125" style="3" customWidth="1"/>
    <col min="13" max="13" width="12.85546875" style="3" customWidth="1"/>
    <col min="14" max="21" width="9.140625" style="3"/>
    <col min="22" max="22" width="12.5703125" style="3" customWidth="1"/>
    <col min="23" max="16384" width="9.140625" style="3"/>
  </cols>
  <sheetData>
    <row r="1" spans="1:22">
      <c r="A1" s="1" t="s">
        <v>38</v>
      </c>
      <c r="B1" s="2" t="s">
        <v>524</v>
      </c>
      <c r="C1" s="240" t="s">
        <v>522</v>
      </c>
    </row>
    <row r="2" spans="1:22">
      <c r="A2" s="1" t="s">
        <v>39</v>
      </c>
      <c r="B2" s="2" t="s">
        <v>218</v>
      </c>
    </row>
    <row r="3" spans="1:22">
      <c r="A3" s="1" t="s">
        <v>40</v>
      </c>
      <c r="B3" s="3" t="s">
        <v>44</v>
      </c>
    </row>
    <row r="4" spans="1:22">
      <c r="A4" s="1" t="s">
        <v>41</v>
      </c>
      <c r="B4" s="3" t="s">
        <v>44</v>
      </c>
    </row>
    <row r="5" spans="1:22">
      <c r="A5" s="4" t="s">
        <v>42</v>
      </c>
      <c r="B5" s="3" t="s">
        <v>581</v>
      </c>
    </row>
    <row r="6" spans="1:22">
      <c r="A6" s="4" t="s">
        <v>43</v>
      </c>
      <c r="B6" s="3" t="s">
        <v>582</v>
      </c>
    </row>
    <row r="7" spans="1:22">
      <c r="A7" s="4"/>
    </row>
    <row r="8" spans="1:22" ht="31.5">
      <c r="F8" s="12" t="s">
        <v>4</v>
      </c>
      <c r="G8" s="12" t="s">
        <v>36</v>
      </c>
      <c r="H8" s="12" t="s">
        <v>210</v>
      </c>
      <c r="I8" s="12" t="s">
        <v>397</v>
      </c>
      <c r="J8" s="12" t="s">
        <v>376</v>
      </c>
      <c r="K8" s="12" t="s">
        <v>188</v>
      </c>
      <c r="L8" s="12" t="s">
        <v>139</v>
      </c>
      <c r="M8" s="12" t="s">
        <v>163</v>
      </c>
    </row>
    <row r="9" spans="1:22" ht="47.25">
      <c r="F9" s="12" t="s">
        <v>108</v>
      </c>
      <c r="G9" s="12" t="s">
        <v>106</v>
      </c>
      <c r="H9" s="12" t="s">
        <v>209</v>
      </c>
      <c r="I9" s="12" t="s">
        <v>398</v>
      </c>
      <c r="J9" s="12" t="s">
        <v>377</v>
      </c>
      <c r="K9" s="12" t="s">
        <v>189</v>
      </c>
      <c r="L9" s="12" t="s">
        <v>140</v>
      </c>
      <c r="M9" s="12" t="s">
        <v>131</v>
      </c>
      <c r="N9" s="25"/>
    </row>
    <row r="10" spans="1:22">
      <c r="D10" s="7" t="s">
        <v>35</v>
      </c>
      <c r="E10" s="8" t="s">
        <v>23</v>
      </c>
      <c r="F10" s="14">
        <v>183.07090999999997</v>
      </c>
      <c r="G10" s="14">
        <v>166.122874</v>
      </c>
      <c r="H10" s="14">
        <v>77.735499000000004</v>
      </c>
      <c r="I10" s="14">
        <v>40.622074999999995</v>
      </c>
      <c r="J10" s="14">
        <v>0</v>
      </c>
      <c r="K10" s="14">
        <v>0</v>
      </c>
      <c r="L10" s="14">
        <v>0</v>
      </c>
      <c r="M10" s="14"/>
      <c r="N10" s="27"/>
      <c r="T10" s="27"/>
      <c r="V10" s="38"/>
    </row>
    <row r="11" spans="1:22">
      <c r="D11" s="7" t="s">
        <v>12</v>
      </c>
      <c r="E11" s="8" t="s">
        <v>16</v>
      </c>
      <c r="F11" s="14">
        <v>225.81034500000001</v>
      </c>
      <c r="G11" s="14">
        <v>202.89248900000001</v>
      </c>
      <c r="H11" s="14">
        <v>94.317234000000013</v>
      </c>
      <c r="I11" s="14">
        <v>44.716800999999997</v>
      </c>
      <c r="J11" s="14">
        <v>0</v>
      </c>
      <c r="K11" s="14">
        <v>0</v>
      </c>
      <c r="L11" s="14">
        <v>0</v>
      </c>
      <c r="M11" s="14"/>
      <c r="N11" s="27"/>
      <c r="T11" s="27"/>
      <c r="V11" s="38"/>
    </row>
    <row r="12" spans="1:22">
      <c r="D12" s="7" t="s">
        <v>13</v>
      </c>
      <c r="E12" s="8" t="s">
        <v>17</v>
      </c>
      <c r="F12" s="14">
        <v>234.30128100000002</v>
      </c>
      <c r="G12" s="14">
        <v>209.971611</v>
      </c>
      <c r="H12" s="14">
        <v>88.739349000000004</v>
      </c>
      <c r="I12" s="14">
        <v>42.492688000000001</v>
      </c>
      <c r="J12" s="14">
        <v>0</v>
      </c>
      <c r="K12" s="14">
        <v>0</v>
      </c>
      <c r="L12" s="14">
        <v>0</v>
      </c>
      <c r="M12" s="14"/>
      <c r="N12" s="27"/>
      <c r="T12" s="27"/>
      <c r="V12" s="38"/>
    </row>
    <row r="13" spans="1:22">
      <c r="D13" s="7" t="s">
        <v>14</v>
      </c>
      <c r="E13" s="8" t="s">
        <v>18</v>
      </c>
      <c r="F13" s="14">
        <v>208.22598299999999</v>
      </c>
      <c r="G13" s="14">
        <v>138.968009</v>
      </c>
      <c r="H13" s="14">
        <v>52.623213999999997</v>
      </c>
      <c r="I13" s="14">
        <v>34.668990999999998</v>
      </c>
      <c r="J13" s="14">
        <v>0</v>
      </c>
      <c r="K13" s="14">
        <v>0</v>
      </c>
      <c r="L13" s="14">
        <v>0</v>
      </c>
      <c r="M13" s="14"/>
      <c r="N13" s="27"/>
      <c r="T13" s="27"/>
      <c r="V13" s="38"/>
    </row>
    <row r="14" spans="1:22">
      <c r="D14" s="7" t="s">
        <v>2</v>
      </c>
      <c r="E14" s="8" t="s">
        <v>15</v>
      </c>
      <c r="F14" s="14">
        <v>94.737741999999997</v>
      </c>
      <c r="G14" s="14">
        <v>59.069398999999997</v>
      </c>
      <c r="H14" s="14">
        <v>34.114777000000004</v>
      </c>
      <c r="I14" s="14">
        <v>11.23784</v>
      </c>
      <c r="J14" s="14">
        <v>0</v>
      </c>
      <c r="K14" s="14">
        <v>0</v>
      </c>
      <c r="L14" s="14">
        <v>0</v>
      </c>
      <c r="M14" s="14">
        <v>444.22193824999999</v>
      </c>
      <c r="N14" s="27"/>
      <c r="T14" s="27"/>
      <c r="V14" s="38"/>
    </row>
    <row r="15" spans="1:22">
      <c r="D15" s="7" t="s">
        <v>12</v>
      </c>
      <c r="E15" s="8" t="s">
        <v>16</v>
      </c>
      <c r="F15" s="14">
        <v>89.412569999999988</v>
      </c>
      <c r="G15" s="14">
        <v>48.095112999999998</v>
      </c>
      <c r="H15" s="14">
        <v>37.779202999999995</v>
      </c>
      <c r="I15" s="14">
        <v>14.926765</v>
      </c>
      <c r="J15" s="14">
        <v>0</v>
      </c>
      <c r="K15" s="14">
        <v>0</v>
      </c>
      <c r="L15" s="14">
        <v>0</v>
      </c>
      <c r="M15" s="14">
        <v>349.84113374999998</v>
      </c>
      <c r="N15" s="27"/>
      <c r="T15" s="27"/>
      <c r="V15" s="38"/>
    </row>
    <row r="16" spans="1:22">
      <c r="D16" s="7" t="s">
        <v>13</v>
      </c>
      <c r="E16" s="8" t="s">
        <v>17</v>
      </c>
      <c r="F16" s="14">
        <v>86.830382</v>
      </c>
      <c r="G16" s="14">
        <v>47.927861999999998</v>
      </c>
      <c r="H16" s="14">
        <v>38.319153</v>
      </c>
      <c r="I16" s="14">
        <v>13.596112999999999</v>
      </c>
      <c r="J16" s="14">
        <v>0</v>
      </c>
      <c r="K16" s="14">
        <v>0</v>
      </c>
      <c r="L16" s="14">
        <v>0</v>
      </c>
      <c r="M16" s="14">
        <v>252.63327899999996</v>
      </c>
      <c r="N16" s="27"/>
      <c r="T16" s="27"/>
      <c r="V16" s="38"/>
    </row>
    <row r="17" spans="4:22">
      <c r="D17" s="7" t="s">
        <v>14</v>
      </c>
      <c r="E17" s="8" t="s">
        <v>18</v>
      </c>
      <c r="F17" s="14">
        <v>59.928485185300005</v>
      </c>
      <c r="G17" s="14">
        <v>48.670445567999991</v>
      </c>
      <c r="H17" s="14">
        <v>29.639359000000002</v>
      </c>
      <c r="I17" s="14">
        <v>16.523288999999998</v>
      </c>
      <c r="J17" s="14">
        <v>0</v>
      </c>
      <c r="K17" s="14">
        <v>0</v>
      </c>
      <c r="L17" s="14">
        <v>0</v>
      </c>
      <c r="M17" s="14">
        <v>182.70212443832497</v>
      </c>
      <c r="N17" s="27"/>
      <c r="T17" s="27"/>
      <c r="V17" s="38"/>
    </row>
    <row r="18" spans="4:22">
      <c r="D18" s="7" t="s">
        <v>3</v>
      </c>
      <c r="E18" s="8" t="s">
        <v>19</v>
      </c>
      <c r="F18" s="14">
        <v>55.983990061700005</v>
      </c>
      <c r="G18" s="14">
        <v>41.957639533199995</v>
      </c>
      <c r="H18" s="14">
        <v>26.849097000000004</v>
      </c>
      <c r="I18" s="14">
        <v>11.531274999999999</v>
      </c>
      <c r="J18" s="14">
        <v>0</v>
      </c>
      <c r="K18" s="14">
        <v>0</v>
      </c>
      <c r="L18" s="14">
        <v>0</v>
      </c>
      <c r="M18" s="14">
        <v>166.99268533704998</v>
      </c>
      <c r="N18" s="27"/>
      <c r="T18" s="27"/>
      <c r="V18" s="38"/>
    </row>
    <row r="19" spans="4:22">
      <c r="D19" s="7" t="s">
        <v>12</v>
      </c>
      <c r="E19" s="8" t="s">
        <v>16</v>
      </c>
      <c r="F19" s="14">
        <v>62.040240668000003</v>
      </c>
      <c r="G19" s="14">
        <v>44.783157000000003</v>
      </c>
      <c r="H19" s="14">
        <v>29.809476000000004</v>
      </c>
      <c r="I19" s="14">
        <v>12.153559999999999</v>
      </c>
      <c r="J19" s="14">
        <v>0</v>
      </c>
      <c r="K19" s="14">
        <v>0</v>
      </c>
      <c r="L19" s="14">
        <v>0</v>
      </c>
      <c r="M19" s="14">
        <v>156.63588100404999</v>
      </c>
      <c r="N19" s="27"/>
      <c r="T19" s="27"/>
      <c r="V19" s="38"/>
    </row>
    <row r="20" spans="4:22">
      <c r="D20" s="7" t="s">
        <v>13</v>
      </c>
      <c r="E20" s="8" t="s">
        <v>17</v>
      </c>
      <c r="F20" s="14">
        <v>58.887251068299996</v>
      </c>
      <c r="G20" s="14">
        <v>35.253460930299994</v>
      </c>
      <c r="H20" s="14">
        <v>26.397167000000003</v>
      </c>
      <c r="I20" s="14">
        <v>12.185331000000001</v>
      </c>
      <c r="J20" s="14">
        <v>0</v>
      </c>
      <c r="K20" s="14">
        <v>0</v>
      </c>
      <c r="L20" s="14">
        <v>0</v>
      </c>
      <c r="M20" s="14">
        <v>143.14830600370001</v>
      </c>
      <c r="N20" s="27"/>
      <c r="T20" s="27"/>
      <c r="V20" s="38"/>
    </row>
    <row r="21" spans="4:22">
      <c r="D21" s="7" t="s">
        <v>14</v>
      </c>
      <c r="E21" s="8" t="s">
        <v>18</v>
      </c>
      <c r="F21" s="14">
        <v>53.175189698700002</v>
      </c>
      <c r="G21" s="14">
        <v>33.456797779700004</v>
      </c>
      <c r="H21" s="14">
        <v>26.114720000000002</v>
      </c>
      <c r="I21" s="14">
        <v>13.450673999999999</v>
      </c>
      <c r="J21" s="14">
        <v>0</v>
      </c>
      <c r="K21" s="14">
        <v>0</v>
      </c>
      <c r="L21" s="14">
        <v>0</v>
      </c>
      <c r="M21" s="14">
        <v>136.00725668497503</v>
      </c>
      <c r="N21" s="27"/>
      <c r="T21" s="27"/>
      <c r="V21" s="38"/>
    </row>
    <row r="22" spans="4:22">
      <c r="D22" s="7" t="s">
        <v>10</v>
      </c>
      <c r="E22" s="8" t="s">
        <v>20</v>
      </c>
      <c r="F22" s="14">
        <v>40.978036999999993</v>
      </c>
      <c r="G22" s="14">
        <v>22.528072999999999</v>
      </c>
      <c r="H22" s="14">
        <v>21.615209999999998</v>
      </c>
      <c r="I22" s="14">
        <v>10.49798</v>
      </c>
      <c r="J22" s="14">
        <v>0</v>
      </c>
      <c r="K22" s="14">
        <v>0</v>
      </c>
      <c r="L22" s="14">
        <v>0</v>
      </c>
      <c r="M22" s="14">
        <v>125.83158128625</v>
      </c>
      <c r="N22" s="27"/>
      <c r="T22" s="27"/>
      <c r="V22" s="38"/>
    </row>
    <row r="23" spans="4:22">
      <c r="D23" s="7" t="s">
        <v>12</v>
      </c>
      <c r="E23" s="8" t="s">
        <v>16</v>
      </c>
      <c r="F23" s="14">
        <v>54.632035999999999</v>
      </c>
      <c r="G23" s="14">
        <v>24.985288999999995</v>
      </c>
      <c r="H23" s="14">
        <v>25.492395999999999</v>
      </c>
      <c r="I23" s="14">
        <v>14.013574999999999</v>
      </c>
      <c r="J23" s="14">
        <v>0</v>
      </c>
      <c r="K23" s="14">
        <v>0</v>
      </c>
      <c r="L23" s="14">
        <v>0</v>
      </c>
      <c r="M23" s="14">
        <v>118.41579686924997</v>
      </c>
      <c r="N23" s="27"/>
      <c r="T23" s="27"/>
      <c r="V23" s="38"/>
    </row>
    <row r="24" spans="4:22">
      <c r="D24" s="7" t="s">
        <v>13</v>
      </c>
      <c r="E24" s="8" t="s">
        <v>17</v>
      </c>
      <c r="F24" s="14">
        <v>56.566343000000003</v>
      </c>
      <c r="G24" s="14">
        <v>20.355612000000001</v>
      </c>
      <c r="H24" s="14">
        <v>24.151069</v>
      </c>
      <c r="I24" s="14">
        <v>13.272819999999999</v>
      </c>
      <c r="J24" s="14">
        <v>0</v>
      </c>
      <c r="K24" s="14">
        <v>0</v>
      </c>
      <c r="L24" s="14">
        <v>0</v>
      </c>
      <c r="M24" s="14">
        <v>113.8214553696</v>
      </c>
      <c r="N24" s="27"/>
      <c r="T24" s="27"/>
      <c r="V24" s="38"/>
    </row>
    <row r="25" spans="4:22">
      <c r="D25" s="7" t="s">
        <v>14</v>
      </c>
      <c r="E25" s="8" t="s">
        <v>18</v>
      </c>
      <c r="F25" s="14">
        <v>50.215907999999999</v>
      </c>
      <c r="G25" s="14">
        <v>31.907022000000008</v>
      </c>
      <c r="H25" s="14">
        <v>22.592618000000002</v>
      </c>
      <c r="I25" s="14">
        <v>14.033586</v>
      </c>
      <c r="J25" s="14">
        <v>0</v>
      </c>
      <c r="K25" s="14">
        <v>0</v>
      </c>
      <c r="L25" s="14">
        <v>59.864999999999995</v>
      </c>
      <c r="M25" s="14">
        <v>111.95939350000002</v>
      </c>
      <c r="N25" s="27"/>
      <c r="T25" s="27"/>
      <c r="V25" s="38"/>
    </row>
    <row r="26" spans="4:22">
      <c r="D26" s="7" t="s">
        <v>11</v>
      </c>
      <c r="E26" s="8" t="s">
        <v>21</v>
      </c>
      <c r="F26" s="14">
        <v>35.169869000000006</v>
      </c>
      <c r="G26" s="14">
        <v>23.811296999999989</v>
      </c>
      <c r="H26" s="14">
        <v>21.676323</v>
      </c>
      <c r="I26" s="14">
        <v>9.917232000000002</v>
      </c>
      <c r="J26" s="14">
        <v>0</v>
      </c>
      <c r="K26" s="14">
        <v>0</v>
      </c>
      <c r="L26" s="14">
        <v>151.04199999999997</v>
      </c>
      <c r="M26" s="14">
        <v>110.69824875</v>
      </c>
      <c r="N26" s="27"/>
      <c r="T26" s="27"/>
      <c r="V26" s="38"/>
    </row>
    <row r="27" spans="4:22">
      <c r="D27" s="7" t="s">
        <v>12</v>
      </c>
      <c r="E27" s="8" t="s">
        <v>16</v>
      </c>
      <c r="F27" s="14">
        <v>33.438231999999999</v>
      </c>
      <c r="G27" s="14">
        <v>12.129533000000002</v>
      </c>
      <c r="H27" s="14">
        <v>20.000121999999998</v>
      </c>
      <c r="I27" s="14">
        <v>11.605217</v>
      </c>
      <c r="J27" s="14">
        <v>0</v>
      </c>
      <c r="K27" s="14">
        <v>0</v>
      </c>
      <c r="L27" s="14">
        <v>0</v>
      </c>
      <c r="M27" s="14">
        <v>100.21070074999999</v>
      </c>
      <c r="N27" s="27"/>
      <c r="T27" s="27"/>
      <c r="V27" s="38"/>
    </row>
    <row r="28" spans="4:22">
      <c r="D28" s="7" t="s">
        <v>13</v>
      </c>
      <c r="E28" s="8" t="s">
        <v>17</v>
      </c>
      <c r="F28" s="14">
        <v>33.750398000000004</v>
      </c>
      <c r="G28" s="14">
        <v>10.915760000000001</v>
      </c>
      <c r="H28" s="14">
        <v>21.044532</v>
      </c>
      <c r="I28" s="14">
        <v>11.771528999999999</v>
      </c>
      <c r="J28" s="14">
        <v>0</v>
      </c>
      <c r="K28" s="14">
        <v>0</v>
      </c>
      <c r="L28" s="14">
        <v>0</v>
      </c>
      <c r="M28" s="14">
        <v>90.994794499999998</v>
      </c>
      <c r="N28" s="27"/>
      <c r="T28" s="27"/>
      <c r="V28" s="38"/>
    </row>
    <row r="29" spans="4:22">
      <c r="D29" s="7" t="s">
        <v>14</v>
      </c>
      <c r="E29" s="8" t="s">
        <v>18</v>
      </c>
      <c r="F29" s="14">
        <v>28.886657</v>
      </c>
      <c r="G29" s="14">
        <v>9.2022000000000013</v>
      </c>
      <c r="H29" s="14">
        <v>18.551634</v>
      </c>
      <c r="I29" s="14">
        <v>13.287825</v>
      </c>
      <c r="J29" s="14">
        <v>0</v>
      </c>
      <c r="K29" s="14">
        <v>0</v>
      </c>
      <c r="L29" s="14">
        <v>0</v>
      </c>
      <c r="M29" s="14">
        <v>78.78958999999999</v>
      </c>
      <c r="N29" s="27"/>
      <c r="T29" s="27"/>
      <c r="V29" s="38"/>
    </row>
    <row r="30" spans="4:22">
      <c r="D30" s="7" t="s">
        <v>27</v>
      </c>
      <c r="E30" s="8" t="s">
        <v>37</v>
      </c>
      <c r="F30" s="14">
        <v>25.680229000000004</v>
      </c>
      <c r="G30" s="14">
        <v>7.350028</v>
      </c>
      <c r="H30" s="14">
        <v>20.809670000000001</v>
      </c>
      <c r="I30" s="14">
        <v>10.63294</v>
      </c>
      <c r="J30" s="14">
        <v>0</v>
      </c>
      <c r="K30" s="14">
        <v>0</v>
      </c>
      <c r="L30" s="14">
        <v>0</v>
      </c>
      <c r="M30" s="14">
        <v>72.264126499999989</v>
      </c>
      <c r="N30" s="27"/>
      <c r="T30" s="27"/>
      <c r="V30" s="38"/>
    </row>
    <row r="31" spans="4:22">
      <c r="D31" s="7" t="s">
        <v>12</v>
      </c>
      <c r="E31" s="8" t="s">
        <v>16</v>
      </c>
      <c r="F31" s="14">
        <v>38.289943000000001</v>
      </c>
      <c r="G31" s="14">
        <v>10.706688</v>
      </c>
      <c r="H31" s="14">
        <v>23.789937999999999</v>
      </c>
      <c r="I31" s="14">
        <v>11.928488000000002</v>
      </c>
      <c r="J31" s="14">
        <v>0</v>
      </c>
      <c r="K31" s="14">
        <v>0.25857708100000004</v>
      </c>
      <c r="L31" s="14">
        <v>0</v>
      </c>
      <c r="M31" s="14">
        <v>74.149614750000012</v>
      </c>
      <c r="N31" s="27"/>
      <c r="T31" s="27"/>
      <c r="V31" s="38"/>
    </row>
    <row r="32" spans="4:22">
      <c r="D32" s="7" t="s">
        <v>13</v>
      </c>
      <c r="E32" s="8" t="s">
        <v>17</v>
      </c>
      <c r="F32" s="14">
        <v>44.958635000000001</v>
      </c>
      <c r="G32" s="14">
        <v>10.289118</v>
      </c>
      <c r="H32" s="14">
        <v>24.628730000000004</v>
      </c>
      <c r="I32" s="14">
        <v>11.421073999999999</v>
      </c>
      <c r="J32" s="14">
        <v>0</v>
      </c>
      <c r="K32" s="14">
        <v>18.229949878000003</v>
      </c>
      <c r="L32" s="14">
        <v>0</v>
      </c>
      <c r="M32" s="14">
        <v>77.603449249999997</v>
      </c>
      <c r="N32" s="27"/>
      <c r="T32" s="27"/>
      <c r="V32" s="38"/>
    </row>
    <row r="33" spans="4:22">
      <c r="D33" s="7" t="s">
        <v>14</v>
      </c>
      <c r="E33" s="8" t="s">
        <v>18</v>
      </c>
      <c r="F33" s="14">
        <v>43.993696999999997</v>
      </c>
      <c r="G33" s="14">
        <v>9.5075579999999995</v>
      </c>
      <c r="H33" s="14">
        <v>20.088490999999998</v>
      </c>
      <c r="I33" s="14">
        <v>13.713965</v>
      </c>
      <c r="J33" s="14">
        <v>0</v>
      </c>
      <c r="K33" s="14">
        <v>2.6403485090000003</v>
      </c>
      <c r="L33" s="14">
        <v>0</v>
      </c>
      <c r="M33" s="14">
        <v>81.947298000000004</v>
      </c>
      <c r="N33" s="27"/>
      <c r="T33" s="27"/>
      <c r="V33" s="38"/>
    </row>
    <row r="34" spans="4:22">
      <c r="D34" s="7" t="s">
        <v>88</v>
      </c>
      <c r="E34" s="8" t="s">
        <v>89</v>
      </c>
      <c r="F34" s="14">
        <v>38.234856000000001</v>
      </c>
      <c r="G34" s="14">
        <v>7.7394999999999996</v>
      </c>
      <c r="H34" s="14">
        <v>23.703780000000002</v>
      </c>
      <c r="I34" s="14">
        <v>10.797812</v>
      </c>
      <c r="J34" s="14">
        <v>0</v>
      </c>
      <c r="K34" s="14">
        <v>9.8162324890000008</v>
      </c>
      <c r="L34" s="14">
        <v>0</v>
      </c>
      <c r="M34" s="14">
        <v>85.948068250000006</v>
      </c>
      <c r="N34" s="27"/>
      <c r="T34" s="27"/>
      <c r="V34" s="38"/>
    </row>
    <row r="35" spans="4:22">
      <c r="D35" s="7" t="s">
        <v>12</v>
      </c>
      <c r="E35" s="8" t="s">
        <v>16</v>
      </c>
      <c r="F35" s="14">
        <v>61.091504999999998</v>
      </c>
      <c r="G35" s="14">
        <v>10.351258</v>
      </c>
      <c r="H35" s="14">
        <v>31.322547</v>
      </c>
      <c r="I35" s="14">
        <v>11.038607000000001</v>
      </c>
      <c r="J35" s="14">
        <v>0</v>
      </c>
      <c r="K35" s="14">
        <v>27.330903580999998</v>
      </c>
      <c r="L35" s="14">
        <v>0</v>
      </c>
      <c r="M35" s="14">
        <v>93.220283249999994</v>
      </c>
      <c r="N35" s="27"/>
      <c r="T35" s="27"/>
      <c r="V35" s="38"/>
    </row>
    <row r="36" spans="4:22">
      <c r="D36" s="7" t="s">
        <v>13</v>
      </c>
      <c r="E36" s="8" t="s">
        <v>17</v>
      </c>
      <c r="F36" s="14">
        <v>74.979822000000013</v>
      </c>
      <c r="G36" s="14">
        <v>9.9544289999999993</v>
      </c>
      <c r="H36" s="14">
        <v>32.396293</v>
      </c>
      <c r="I36" s="14">
        <v>12.169203</v>
      </c>
      <c r="J36" s="14">
        <v>0</v>
      </c>
      <c r="K36" s="14">
        <v>24.610698993</v>
      </c>
      <c r="L36" s="14">
        <v>0</v>
      </c>
      <c r="M36" s="14">
        <v>102.77083075</v>
      </c>
      <c r="N36" s="27"/>
      <c r="T36" s="27"/>
      <c r="V36" s="38"/>
    </row>
    <row r="37" spans="4:22">
      <c r="D37" s="7" t="s">
        <v>14</v>
      </c>
      <c r="E37" s="8" t="s">
        <v>18</v>
      </c>
      <c r="F37" s="14">
        <v>67.756719000000004</v>
      </c>
      <c r="G37" s="14">
        <v>10.115962</v>
      </c>
      <c r="H37" s="14">
        <v>29.990584999999996</v>
      </c>
      <c r="I37" s="14">
        <v>14.937626</v>
      </c>
      <c r="J37" s="14">
        <v>0</v>
      </c>
      <c r="K37" s="14">
        <v>19.930613105999999</v>
      </c>
      <c r="L37" s="14">
        <v>0</v>
      </c>
      <c r="M37" s="14">
        <v>111.64512600000002</v>
      </c>
      <c r="N37" s="27"/>
      <c r="T37" s="27"/>
      <c r="V37" s="38"/>
    </row>
    <row r="38" spans="4:22">
      <c r="D38" s="7" t="s">
        <v>126</v>
      </c>
      <c r="E38" s="8" t="s">
        <v>127</v>
      </c>
      <c r="F38" s="14">
        <v>56.853300000000004</v>
      </c>
      <c r="G38" s="14">
        <v>7.0736220000000003</v>
      </c>
      <c r="H38" s="14">
        <v>22.339687000000001</v>
      </c>
      <c r="I38" s="14">
        <v>11.826896</v>
      </c>
      <c r="J38" s="14">
        <v>0</v>
      </c>
      <c r="K38" s="14">
        <v>13.433198954</v>
      </c>
      <c r="L38" s="14">
        <v>1.4499999999999999E-2</v>
      </c>
      <c r="M38" s="14">
        <v>116.04951525000003</v>
      </c>
      <c r="N38" s="27"/>
      <c r="T38" s="27"/>
      <c r="V38" s="38"/>
    </row>
    <row r="39" spans="4:22">
      <c r="D39" s="7" t="s">
        <v>12</v>
      </c>
      <c r="E39" s="8" t="s">
        <v>16</v>
      </c>
      <c r="F39" s="14">
        <v>79.420553000000012</v>
      </c>
      <c r="G39" s="14">
        <v>11.000116999999999</v>
      </c>
      <c r="H39" s="14">
        <v>31.190300999999998</v>
      </c>
      <c r="I39" s="14">
        <v>12.424986000000001</v>
      </c>
      <c r="J39" s="14">
        <v>0</v>
      </c>
      <c r="K39" s="14">
        <v>24.650206546</v>
      </c>
      <c r="L39" s="14">
        <v>3.3803189999999996</v>
      </c>
      <c r="M39" s="14">
        <v>121.10752524999999</v>
      </c>
      <c r="N39" s="27"/>
      <c r="R39" s="27"/>
      <c r="T39" s="27"/>
      <c r="V39" s="38"/>
    </row>
    <row r="40" spans="4:22">
      <c r="D40" s="7" t="s">
        <v>13</v>
      </c>
      <c r="E40" s="8" t="s">
        <v>17</v>
      </c>
      <c r="F40" s="14">
        <v>95.957111000000026</v>
      </c>
      <c r="G40" s="14">
        <v>12.077234000000004</v>
      </c>
      <c r="H40" s="14">
        <v>37.819544999999998</v>
      </c>
      <c r="I40" s="14">
        <v>13.510083000000002</v>
      </c>
      <c r="J40" s="14">
        <v>0</v>
      </c>
      <c r="K40" s="14">
        <v>22.124871495000001</v>
      </c>
      <c r="L40" s="14">
        <v>29.579034999999969</v>
      </c>
      <c r="M40" s="14">
        <v>128.57358174999999</v>
      </c>
      <c r="N40" s="27"/>
      <c r="O40" s="27"/>
      <c r="R40" s="27"/>
      <c r="T40" s="27"/>
      <c r="V40" s="38"/>
    </row>
    <row r="41" spans="4:22">
      <c r="D41" s="7" t="s">
        <v>14</v>
      </c>
      <c r="E41" s="8" t="s">
        <v>18</v>
      </c>
      <c r="F41" s="14">
        <v>96.619079000000013</v>
      </c>
      <c r="G41" s="14">
        <v>10.999908</v>
      </c>
      <c r="H41" s="14">
        <v>38.162880000000001</v>
      </c>
      <c r="I41" s="14">
        <v>16.090703000000001</v>
      </c>
      <c r="J41" s="14">
        <v>0</v>
      </c>
      <c r="K41" s="14">
        <v>28.926130832000002</v>
      </c>
      <c r="L41" s="14">
        <v>14.407467999999991</v>
      </c>
      <c r="M41" s="14">
        <v>138.34150124999999</v>
      </c>
      <c r="N41" s="27"/>
      <c r="O41" s="27"/>
      <c r="R41" s="27"/>
      <c r="T41" s="27"/>
      <c r="V41" s="38"/>
    </row>
    <row r="42" spans="4:22">
      <c r="D42" s="7" t="s">
        <v>148</v>
      </c>
      <c r="E42" s="8" t="s">
        <v>150</v>
      </c>
      <c r="F42" s="14">
        <v>82.32592600000001</v>
      </c>
      <c r="G42" s="14">
        <v>8.9420099999999998</v>
      </c>
      <c r="H42" s="14">
        <v>40.911639000000001</v>
      </c>
      <c r="I42" s="14">
        <v>12.865587</v>
      </c>
      <c r="J42" s="14">
        <v>0</v>
      </c>
      <c r="K42" s="14">
        <v>10.567509999999999</v>
      </c>
      <c r="L42" s="14">
        <v>3.7770740000000007</v>
      </c>
      <c r="M42" s="14">
        <v>150.07941550000004</v>
      </c>
      <c r="N42" s="27"/>
      <c r="R42" s="27"/>
      <c r="T42" s="27"/>
      <c r="V42" s="38"/>
    </row>
    <row r="43" spans="4:22">
      <c r="D43" s="7" t="s">
        <v>12</v>
      </c>
      <c r="E43" s="8" t="s">
        <v>16</v>
      </c>
      <c r="F43" s="14">
        <v>130.913445</v>
      </c>
      <c r="G43" s="14">
        <v>15.662223999999998</v>
      </c>
      <c r="H43" s="14">
        <v>52.884563999999997</v>
      </c>
      <c r="I43" s="14">
        <v>15.503467000000001</v>
      </c>
      <c r="J43" s="14">
        <v>0</v>
      </c>
      <c r="K43" s="14">
        <v>23.579599999999999</v>
      </c>
      <c r="L43" s="14">
        <v>2.8872030000000009</v>
      </c>
      <c r="M43" s="14">
        <v>170.31135125</v>
      </c>
      <c r="N43" s="27"/>
      <c r="R43" s="27"/>
      <c r="T43" s="27"/>
      <c r="V43" s="38"/>
    </row>
    <row r="44" spans="4:22">
      <c r="D44" s="7" t="s">
        <v>13</v>
      </c>
      <c r="E44" s="8" t="s">
        <v>17</v>
      </c>
      <c r="F44" s="14">
        <v>133.33423499999998</v>
      </c>
      <c r="G44" s="14">
        <v>14.470751</v>
      </c>
      <c r="H44" s="14">
        <v>61.697638000000005</v>
      </c>
      <c r="I44" s="14">
        <v>19.597484999999999</v>
      </c>
      <c r="J44" s="14">
        <v>0</v>
      </c>
      <c r="K44" s="14">
        <v>21.808719999999997</v>
      </c>
      <c r="L44" s="14">
        <v>0</v>
      </c>
      <c r="M44" s="14">
        <v>187.74538524999997</v>
      </c>
      <c r="N44" s="27"/>
      <c r="O44" s="39"/>
      <c r="R44" s="27"/>
      <c r="T44" s="27"/>
      <c r="V44" s="38"/>
    </row>
    <row r="45" spans="4:22">
      <c r="D45" s="7" t="s">
        <v>14</v>
      </c>
      <c r="E45" s="8" t="s">
        <v>18</v>
      </c>
      <c r="F45" s="14">
        <v>117.77567499999999</v>
      </c>
      <c r="G45" s="14">
        <v>13.571825</v>
      </c>
      <c r="H45" s="14">
        <v>53.172697999999997</v>
      </c>
      <c r="I45" s="14">
        <v>28.733204999999995</v>
      </c>
      <c r="J45" s="14">
        <v>0</v>
      </c>
      <c r="K45" s="14">
        <v>21.185950000000002</v>
      </c>
      <c r="L45" s="14">
        <v>0</v>
      </c>
      <c r="M45" s="14">
        <v>200.59059349999998</v>
      </c>
      <c r="N45" s="27"/>
      <c r="R45" s="27"/>
      <c r="T45" s="27"/>
      <c r="V45" s="38"/>
    </row>
    <row r="46" spans="4:22">
      <c r="D46" s="7" t="s">
        <v>166</v>
      </c>
      <c r="E46" s="8" t="s">
        <v>167</v>
      </c>
      <c r="F46" s="14">
        <v>125.11794500000002</v>
      </c>
      <c r="G46" s="14">
        <v>12.861214</v>
      </c>
      <c r="H46" s="14">
        <v>58.705852</v>
      </c>
      <c r="I46" s="14">
        <v>16.463076000000001</v>
      </c>
      <c r="J46" s="14">
        <v>0</v>
      </c>
      <c r="K46" s="14">
        <v>19.163270000000004</v>
      </c>
      <c r="L46" s="14">
        <v>0</v>
      </c>
      <c r="M46" s="14">
        <v>217.61632474999999</v>
      </c>
      <c r="N46" s="27"/>
      <c r="R46" s="27"/>
      <c r="T46" s="27"/>
      <c r="V46" s="38"/>
    </row>
    <row r="47" spans="4:22">
      <c r="D47" s="7" t="s">
        <v>12</v>
      </c>
      <c r="E47" s="8" t="s">
        <v>16</v>
      </c>
      <c r="F47" s="14">
        <v>168.28896800000001</v>
      </c>
      <c r="G47" s="14">
        <v>15.126625000000001</v>
      </c>
      <c r="H47" s="14">
        <v>82.759912</v>
      </c>
      <c r="I47" s="14">
        <v>19.566019000000004</v>
      </c>
      <c r="J47" s="14">
        <v>0</v>
      </c>
      <c r="K47" s="14">
        <v>25.006629999999998</v>
      </c>
      <c r="L47" s="14">
        <v>0</v>
      </c>
      <c r="M47" s="14">
        <v>235.31078075000005</v>
      </c>
      <c r="N47" s="27"/>
      <c r="R47" s="27"/>
      <c r="T47" s="27"/>
      <c r="V47" s="38"/>
    </row>
    <row r="48" spans="4:22">
      <c r="D48" s="7" t="s">
        <v>13</v>
      </c>
      <c r="E48" s="8" t="s">
        <v>17</v>
      </c>
      <c r="F48" s="14">
        <v>178.86639700000001</v>
      </c>
      <c r="G48" s="14">
        <v>15.609345000000001</v>
      </c>
      <c r="H48" s="14">
        <v>86.953220000000002</v>
      </c>
      <c r="I48" s="14">
        <v>19.483198999999999</v>
      </c>
      <c r="J48" s="14">
        <v>0</v>
      </c>
      <c r="K48" s="14">
        <v>26.061920000000001</v>
      </c>
      <c r="L48" s="14">
        <v>0</v>
      </c>
      <c r="M48" s="14">
        <v>253.26379374999999</v>
      </c>
      <c r="N48" s="27"/>
      <c r="R48" s="27"/>
      <c r="T48" s="27"/>
      <c r="V48" s="38"/>
    </row>
    <row r="49" spans="4:22">
      <c r="D49" s="7" t="s">
        <v>14</v>
      </c>
      <c r="E49" s="8" t="s">
        <v>18</v>
      </c>
      <c r="F49" s="14">
        <v>177.39816500000001</v>
      </c>
      <c r="G49" s="14">
        <v>14.959733000000002</v>
      </c>
      <c r="H49" s="14">
        <v>77.214451999999994</v>
      </c>
      <c r="I49" s="14">
        <v>24.086869999999998</v>
      </c>
      <c r="J49" s="14">
        <v>0</v>
      </c>
      <c r="K49" s="14">
        <v>23.330479999999998</v>
      </c>
      <c r="L49" s="14">
        <v>0</v>
      </c>
      <c r="M49" s="14">
        <v>273.36524800000001</v>
      </c>
      <c r="N49" s="27"/>
      <c r="R49" s="27"/>
      <c r="T49" s="27"/>
      <c r="V49" s="38"/>
    </row>
    <row r="50" spans="4:22">
      <c r="D50" s="7" t="s">
        <v>203</v>
      </c>
      <c r="E50" s="8" t="s">
        <v>204</v>
      </c>
      <c r="F50" s="14">
        <v>169.750067</v>
      </c>
      <c r="G50" s="14">
        <v>13.388375000000002</v>
      </c>
      <c r="H50" s="14">
        <v>91.333469000000008</v>
      </c>
      <c r="I50" s="14">
        <v>26.770128</v>
      </c>
      <c r="J50" s="14">
        <v>0</v>
      </c>
      <c r="K50" s="14">
        <v>16.68788</v>
      </c>
      <c r="L50" s="14">
        <v>0</v>
      </c>
      <c r="M50" s="14">
        <v>295.38873599999999</v>
      </c>
      <c r="N50" s="27"/>
      <c r="R50" s="27"/>
      <c r="T50" s="27"/>
      <c r="V50" s="38"/>
    </row>
    <row r="51" spans="4:22">
      <c r="D51" s="7" t="s">
        <v>12</v>
      </c>
      <c r="E51" s="8" t="s">
        <v>16</v>
      </c>
      <c r="F51" s="14">
        <v>230.20783799999998</v>
      </c>
      <c r="G51" s="14">
        <v>19.511077999999998</v>
      </c>
      <c r="H51" s="14">
        <v>123.051635</v>
      </c>
      <c r="I51" s="14">
        <v>37.229177999999997</v>
      </c>
      <c r="J51" s="14">
        <v>0</v>
      </c>
      <c r="K51" s="14">
        <v>18.228540000000002</v>
      </c>
      <c r="L51" s="14">
        <v>0</v>
      </c>
      <c r="M51" s="14">
        <v>326.45328725000007</v>
      </c>
      <c r="N51" s="27"/>
      <c r="R51" s="27"/>
      <c r="T51" s="27"/>
      <c r="V51" s="38"/>
    </row>
    <row r="52" spans="4:22">
      <c r="D52" s="7" t="s">
        <v>13</v>
      </c>
      <c r="E52" s="8" t="s">
        <v>17</v>
      </c>
      <c r="F52" s="14">
        <v>242.53317099999998</v>
      </c>
      <c r="G52" s="14">
        <v>18.354405</v>
      </c>
      <c r="H52" s="14">
        <v>128.38117</v>
      </c>
      <c r="I52" s="14">
        <v>32.179555000000001</v>
      </c>
      <c r="J52" s="14">
        <v>0</v>
      </c>
      <c r="K52" s="14">
        <v>14.796499999999998</v>
      </c>
      <c r="L52" s="14">
        <v>0</v>
      </c>
      <c r="M52" s="14">
        <v>356.58732225</v>
      </c>
      <c r="N52" s="27"/>
      <c r="R52" s="27"/>
      <c r="T52" s="27"/>
      <c r="V52" s="38"/>
    </row>
    <row r="53" spans="4:22">
      <c r="D53" s="7" t="s">
        <v>14</v>
      </c>
      <c r="E53" s="8" t="s">
        <v>18</v>
      </c>
      <c r="F53" s="14">
        <v>208.00548899999998</v>
      </c>
      <c r="G53" s="14">
        <v>15.176544</v>
      </c>
      <c r="H53" s="14">
        <v>108.65110600000001</v>
      </c>
      <c r="I53" s="14">
        <v>36.721865000000001</v>
      </c>
      <c r="J53" s="14">
        <v>0</v>
      </c>
      <c r="K53" s="14">
        <v>10.262740000000001</v>
      </c>
      <c r="L53" s="14">
        <v>0</v>
      </c>
      <c r="M53" s="14">
        <v>375.31126824999996</v>
      </c>
      <c r="N53" s="27"/>
      <c r="R53" s="27"/>
      <c r="T53" s="27"/>
      <c r="V53" s="38"/>
    </row>
    <row r="54" spans="4:22">
      <c r="D54" s="7" t="s">
        <v>234</v>
      </c>
      <c r="E54" s="8" t="s">
        <v>237</v>
      </c>
      <c r="F54" s="14">
        <v>201.68264600000001</v>
      </c>
      <c r="G54" s="14">
        <v>14.514589000000001</v>
      </c>
      <c r="H54" s="14">
        <v>125.51816700000001</v>
      </c>
      <c r="I54" s="14">
        <v>36.175153999999999</v>
      </c>
      <c r="J54" s="14">
        <v>0</v>
      </c>
      <c r="K54" s="14">
        <v>22.083960000000001</v>
      </c>
      <c r="L54" s="14">
        <v>0</v>
      </c>
      <c r="M54" s="14">
        <v>394.47339749999998</v>
      </c>
      <c r="N54" s="27"/>
      <c r="R54" s="27"/>
      <c r="T54" s="27"/>
      <c r="V54" s="38"/>
    </row>
    <row r="55" spans="4:22">
      <c r="D55" s="7" t="s">
        <v>12</v>
      </c>
      <c r="E55" s="8" t="s">
        <v>16</v>
      </c>
      <c r="F55" s="14">
        <v>253.22730799999999</v>
      </c>
      <c r="G55" s="14">
        <v>19.196432000000001</v>
      </c>
      <c r="H55" s="14">
        <v>151.849493</v>
      </c>
      <c r="I55" s="14">
        <v>51.175771999999995</v>
      </c>
      <c r="J55" s="14">
        <v>0</v>
      </c>
      <c r="K55" s="14">
        <v>20.743950000000002</v>
      </c>
      <c r="L55" s="14">
        <v>0</v>
      </c>
      <c r="M55" s="14">
        <v>410.83571649999999</v>
      </c>
      <c r="N55" s="27"/>
      <c r="R55" s="27"/>
      <c r="T55" s="27"/>
      <c r="V55" s="38"/>
    </row>
    <row r="56" spans="4:22">
      <c r="D56" s="7" t="s">
        <v>13</v>
      </c>
      <c r="E56" s="8" t="s">
        <v>17</v>
      </c>
      <c r="F56" s="14">
        <v>222.389568</v>
      </c>
      <c r="G56" s="14">
        <v>16.929528999999999</v>
      </c>
      <c r="H56" s="14">
        <v>152.45687899999999</v>
      </c>
      <c r="I56" s="14">
        <v>129.99721099999999</v>
      </c>
      <c r="J56" s="14">
        <v>278.896253</v>
      </c>
      <c r="K56" s="14">
        <v>31.264980000000001</v>
      </c>
      <c r="L56" s="14">
        <v>0</v>
      </c>
      <c r="M56" s="14">
        <v>505.64100125000004</v>
      </c>
      <c r="N56" s="27"/>
      <c r="R56" s="27"/>
      <c r="T56" s="27"/>
      <c r="V56" s="38"/>
    </row>
    <row r="57" spans="4:22">
      <c r="D57" s="7" t="s">
        <v>14</v>
      </c>
      <c r="E57" s="8" t="s">
        <v>18</v>
      </c>
      <c r="F57" s="14">
        <v>232.56972000000002</v>
      </c>
      <c r="G57" s="14">
        <v>18.783953</v>
      </c>
      <c r="H57" s="14">
        <v>126.46779700000002</v>
      </c>
      <c r="I57" s="14">
        <v>46.313109000000011</v>
      </c>
      <c r="J57" s="14">
        <v>191.216094</v>
      </c>
      <c r="K57" s="14">
        <v>44.213419999999992</v>
      </c>
      <c r="L57" s="14">
        <v>0</v>
      </c>
      <c r="M57" s="14">
        <v>567.33991849999995</v>
      </c>
      <c r="N57" s="27"/>
      <c r="R57" s="27"/>
      <c r="T57" s="27"/>
      <c r="V57" s="38"/>
    </row>
    <row r="59" spans="4:22">
      <c r="O59" s="14"/>
    </row>
    <row r="60" spans="4:22">
      <c r="O60" s="14"/>
    </row>
    <row r="61" spans="4:22">
      <c r="O61" s="19"/>
    </row>
    <row r="62" spans="4:22">
      <c r="F62" s="14"/>
      <c r="G62" s="14"/>
      <c r="H62" s="14"/>
      <c r="I62" s="14"/>
      <c r="J62" s="14"/>
      <c r="K62" s="14"/>
      <c r="L62" s="14"/>
      <c r="M62" s="14"/>
      <c r="N62" s="14"/>
    </row>
    <row r="63" spans="4:22">
      <c r="F63" s="14"/>
      <c r="G63" s="14"/>
      <c r="H63" s="14"/>
      <c r="I63" s="14"/>
      <c r="J63" s="14"/>
      <c r="K63" s="14"/>
      <c r="L63" s="14"/>
      <c r="M63" s="14"/>
      <c r="N63" s="14"/>
    </row>
    <row r="65" spans="6:20">
      <c r="F65" s="14"/>
      <c r="G65" s="14"/>
      <c r="H65" s="14"/>
      <c r="I65" s="14"/>
      <c r="J65" s="14"/>
      <c r="K65" s="14"/>
      <c r="L65" s="14"/>
      <c r="M65" s="14"/>
      <c r="N65" s="14"/>
    </row>
    <row r="66" spans="6:20">
      <c r="F66" s="14"/>
      <c r="G66" s="14"/>
      <c r="H66" s="14"/>
      <c r="I66" s="14"/>
      <c r="J66" s="14"/>
      <c r="K66" s="14"/>
      <c r="L66" s="14"/>
      <c r="M66" s="14"/>
      <c r="N66" s="14"/>
    </row>
    <row r="67" spans="6:20">
      <c r="F67" s="14"/>
      <c r="G67" s="14"/>
      <c r="H67" s="14"/>
      <c r="I67" s="14"/>
      <c r="J67" s="19"/>
      <c r="K67" s="19"/>
      <c r="L67" s="19"/>
      <c r="M67" s="19"/>
      <c r="N67" s="14"/>
      <c r="T67" s="14"/>
    </row>
  </sheetData>
  <hyperlinks>
    <hyperlink ref="C1" location="Jegyzék_index!A1" display="Vissza a jegyzékre / Return to the Index" xr:uid="{8F73ED45-E8D3-45C2-8D01-47B7605EDDE6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B6B9AF-1E69-4BD1-9F5B-11C80DA9AAB0}">
  <dimension ref="A1:O30"/>
  <sheetViews>
    <sheetView showGridLines="0" zoomScale="80" zoomScaleNormal="80" workbookViewId="0"/>
  </sheetViews>
  <sheetFormatPr defaultRowHeight="15"/>
  <cols>
    <col min="1" max="1" width="12.5703125" style="68" bestFit="1" customWidth="1"/>
    <col min="2" max="2" width="9.140625" style="68"/>
    <col min="3" max="3" width="13.7109375" style="68" customWidth="1"/>
    <col min="4" max="4" width="26.140625" style="68" customWidth="1"/>
    <col min="5" max="7" width="15.140625" style="68" customWidth="1"/>
    <col min="8" max="16384" width="9.140625" style="68"/>
  </cols>
  <sheetData>
    <row r="1" spans="1:15" ht="15.75">
      <c r="A1" s="1" t="s">
        <v>38</v>
      </c>
      <c r="B1" s="2" t="s">
        <v>222</v>
      </c>
      <c r="H1" s="240" t="s">
        <v>522</v>
      </c>
    </row>
    <row r="2" spans="1:15" ht="15.75">
      <c r="A2" s="1" t="s">
        <v>39</v>
      </c>
      <c r="B2" s="2" t="s">
        <v>555</v>
      </c>
    </row>
    <row r="3" spans="1:15" ht="15.75">
      <c r="A3" s="1" t="s">
        <v>40</v>
      </c>
      <c r="B3" s="3" t="s">
        <v>44</v>
      </c>
    </row>
    <row r="4" spans="1:15" ht="15.75">
      <c r="A4" s="1" t="s">
        <v>41</v>
      </c>
      <c r="B4" s="3" t="s">
        <v>44</v>
      </c>
    </row>
    <row r="5" spans="1:15" ht="15.75">
      <c r="A5" s="4" t="s">
        <v>42</v>
      </c>
      <c r="B5" s="3" t="s">
        <v>556</v>
      </c>
    </row>
    <row r="6" spans="1:15" ht="15.75">
      <c r="A6" s="4" t="s">
        <v>43</v>
      </c>
      <c r="B6" s="3" t="s">
        <v>417</v>
      </c>
    </row>
    <row r="7" spans="1:15" ht="15.75">
      <c r="A7" s="4"/>
      <c r="B7" s="3"/>
    </row>
    <row r="8" spans="1:15" ht="16.5" thickBot="1">
      <c r="A8" s="4"/>
      <c r="B8" s="3"/>
    </row>
    <row r="9" spans="1:15" ht="20.25" customHeight="1" thickBot="1">
      <c r="C9" s="70"/>
      <c r="D9" s="98"/>
      <c r="E9" s="149" t="s">
        <v>381</v>
      </c>
      <c r="F9" s="150" t="s">
        <v>382</v>
      </c>
      <c r="G9" s="151" t="s">
        <v>221</v>
      </c>
    </row>
    <row r="10" spans="1:15" ht="33.75" customHeight="1" thickBot="1">
      <c r="C10" s="284" t="s">
        <v>389</v>
      </c>
      <c r="D10" s="144" t="s">
        <v>225</v>
      </c>
      <c r="E10" s="136">
        <v>73.635000000000005</v>
      </c>
      <c r="F10" s="137">
        <v>64.421000000000006</v>
      </c>
      <c r="G10" s="138">
        <v>-12.513071229714129</v>
      </c>
    </row>
    <row r="11" spans="1:15" ht="33.75" customHeight="1" thickBot="1">
      <c r="C11" s="285"/>
      <c r="D11" s="145" t="s">
        <v>226</v>
      </c>
      <c r="E11" s="139">
        <v>19.123000000000001</v>
      </c>
      <c r="F11" s="140">
        <v>15.382</v>
      </c>
      <c r="G11" s="138">
        <v>-19.562830099879733</v>
      </c>
      <c r="K11" s="197"/>
      <c r="L11" s="197"/>
      <c r="N11" s="197"/>
      <c r="O11" s="197"/>
    </row>
    <row r="12" spans="1:15" ht="33.75" customHeight="1" thickBot="1">
      <c r="C12" s="285"/>
      <c r="D12" s="146" t="s">
        <v>227</v>
      </c>
      <c r="E12" s="136">
        <v>13.59</v>
      </c>
      <c r="F12" s="137">
        <v>16.271999999999998</v>
      </c>
      <c r="G12" s="138">
        <v>19.735099337748323</v>
      </c>
    </row>
    <row r="13" spans="1:15" ht="33.75" customHeight="1" thickBot="1">
      <c r="C13" s="286"/>
      <c r="D13" s="144" t="s">
        <v>220</v>
      </c>
      <c r="E13" s="141">
        <v>289.07100000000003</v>
      </c>
      <c r="F13" s="142">
        <v>308.76</v>
      </c>
      <c r="G13" s="138">
        <v>6.8111294457070954</v>
      </c>
    </row>
    <row r="14" spans="1:15" ht="33.75" customHeight="1" thickBot="1">
      <c r="C14" s="284" t="s">
        <v>343</v>
      </c>
      <c r="D14" s="147" t="s">
        <v>225</v>
      </c>
      <c r="E14" s="136">
        <v>8.6</v>
      </c>
      <c r="F14" s="137">
        <v>10.1</v>
      </c>
      <c r="G14" s="138">
        <v>17.441860465116292</v>
      </c>
      <c r="I14" s="99"/>
      <c r="K14" s="197"/>
      <c r="L14" s="197"/>
    </row>
    <row r="15" spans="1:15" ht="33.75" customHeight="1" thickBot="1">
      <c r="C15" s="285"/>
      <c r="D15" s="145" t="s">
        <v>226</v>
      </c>
      <c r="E15" s="136">
        <v>4.0999999999999996</v>
      </c>
      <c r="F15" s="137">
        <v>4.9000000000000004</v>
      </c>
      <c r="G15" s="138">
        <v>19.512195121951237</v>
      </c>
      <c r="I15" s="99"/>
    </row>
    <row r="16" spans="1:15" ht="33.75" customHeight="1" thickBot="1">
      <c r="C16" s="285"/>
      <c r="D16" s="146" t="s">
        <v>227</v>
      </c>
      <c r="E16" s="141">
        <v>11.4</v>
      </c>
      <c r="F16" s="142">
        <v>13.2</v>
      </c>
      <c r="G16" s="138">
        <v>15.789473684210506</v>
      </c>
      <c r="I16" s="99"/>
    </row>
    <row r="17" spans="3:9" ht="33.75" customHeight="1" thickBot="1">
      <c r="C17" s="287"/>
      <c r="D17" s="148" t="s">
        <v>220</v>
      </c>
      <c r="E17" s="141">
        <v>1.61</v>
      </c>
      <c r="F17" s="141">
        <v>1.85</v>
      </c>
      <c r="G17" s="143">
        <v>14.906832298136649</v>
      </c>
      <c r="I17" s="99"/>
    </row>
    <row r="18" spans="3:9">
      <c r="H18" s="69"/>
    </row>
    <row r="21" spans="3:9" ht="15.75" thickBot="1"/>
    <row r="22" spans="3:9" ht="21.75" customHeight="1" thickBot="1">
      <c r="C22" s="70"/>
      <c r="D22" s="98"/>
      <c r="E22" s="149" t="s">
        <v>224</v>
      </c>
      <c r="F22" s="150" t="s">
        <v>380</v>
      </c>
      <c r="G22" s="151" t="s">
        <v>231</v>
      </c>
    </row>
    <row r="23" spans="3:9" ht="37.5" customHeight="1" thickBot="1">
      <c r="C23" s="284" t="s">
        <v>557</v>
      </c>
      <c r="D23" s="164" t="s">
        <v>232</v>
      </c>
      <c r="E23" s="136">
        <v>73.635000000000005</v>
      </c>
      <c r="F23" s="137">
        <v>64.421000000000006</v>
      </c>
      <c r="G23" s="138">
        <v>-12.513071229714129</v>
      </c>
    </row>
    <row r="24" spans="3:9" ht="33.75" customHeight="1" thickBot="1">
      <c r="C24" s="285"/>
      <c r="D24" s="165" t="s">
        <v>550</v>
      </c>
      <c r="E24" s="139">
        <v>19.123000000000001</v>
      </c>
      <c r="F24" s="140">
        <v>15.382</v>
      </c>
      <c r="G24" s="138">
        <v>-19.562830099879733</v>
      </c>
    </row>
    <row r="25" spans="3:9" ht="37.5" customHeight="1" thickBot="1">
      <c r="C25" s="285"/>
      <c r="D25" s="166" t="s">
        <v>551</v>
      </c>
      <c r="E25" s="136">
        <v>13.59</v>
      </c>
      <c r="F25" s="137">
        <v>16.271999999999998</v>
      </c>
      <c r="G25" s="138">
        <v>19.735099337748323</v>
      </c>
    </row>
    <row r="26" spans="3:9" ht="31.5" customHeight="1" thickBot="1">
      <c r="C26" s="286"/>
      <c r="D26" s="164" t="s">
        <v>210</v>
      </c>
      <c r="E26" s="141">
        <v>289.07100000000003</v>
      </c>
      <c r="F26" s="142">
        <v>308.76</v>
      </c>
      <c r="G26" s="138">
        <v>6.8111294457070954</v>
      </c>
    </row>
    <row r="27" spans="3:9" ht="33.75" customHeight="1" thickBot="1">
      <c r="C27" s="284" t="s">
        <v>352</v>
      </c>
      <c r="D27" s="167" t="s">
        <v>232</v>
      </c>
      <c r="E27" s="136">
        <v>8.6</v>
      </c>
      <c r="F27" s="137">
        <v>10.1</v>
      </c>
      <c r="G27" s="138">
        <v>17.441860465116292</v>
      </c>
    </row>
    <row r="28" spans="3:9" ht="33" customHeight="1" thickBot="1">
      <c r="C28" s="285"/>
      <c r="D28" s="165" t="s">
        <v>550</v>
      </c>
      <c r="E28" s="136">
        <v>4.0999999999999996</v>
      </c>
      <c r="F28" s="137">
        <v>4.9000000000000004</v>
      </c>
      <c r="G28" s="138">
        <v>19.512195121951237</v>
      </c>
    </row>
    <row r="29" spans="3:9" ht="39" customHeight="1" thickBot="1">
      <c r="C29" s="285"/>
      <c r="D29" s="166" t="s">
        <v>551</v>
      </c>
      <c r="E29" s="141">
        <v>11.4</v>
      </c>
      <c r="F29" s="142">
        <v>13.2</v>
      </c>
      <c r="G29" s="138">
        <v>15.789473684210506</v>
      </c>
    </row>
    <row r="30" spans="3:9" ht="34.5" customHeight="1" thickBot="1">
      <c r="C30" s="287"/>
      <c r="D30" s="168" t="s">
        <v>210</v>
      </c>
      <c r="E30" s="141">
        <v>1.61</v>
      </c>
      <c r="F30" s="141">
        <v>1.85</v>
      </c>
      <c r="G30" s="143">
        <v>14.906832298136649</v>
      </c>
    </row>
  </sheetData>
  <mergeCells count="4">
    <mergeCell ref="C10:C13"/>
    <mergeCell ref="C14:C17"/>
    <mergeCell ref="C23:C26"/>
    <mergeCell ref="C27:C30"/>
  </mergeCells>
  <hyperlinks>
    <hyperlink ref="H1" location="Jegyzék_index!A1" display="Vissza a jegyzékre / Return to the Index" xr:uid="{5672161A-94D5-4FAF-B749-FB24E5D6490D}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62DE8-E87E-4668-ACB4-54FD2F5EBDD5}">
  <dimension ref="A1:K117"/>
  <sheetViews>
    <sheetView showGridLines="0" zoomScale="80" zoomScaleNormal="80" workbookViewId="0"/>
  </sheetViews>
  <sheetFormatPr defaultRowHeight="15.75"/>
  <cols>
    <col min="1" max="1" width="14.7109375" style="85" customWidth="1"/>
    <col min="2" max="2" width="100.7109375" style="85" customWidth="1"/>
    <col min="3" max="3" width="40.140625" style="85" bestFit="1" customWidth="1"/>
    <col min="4" max="4" width="13" style="85" bestFit="1" customWidth="1"/>
    <col min="5" max="5" width="17.42578125" style="85" bestFit="1" customWidth="1"/>
    <col min="6" max="6" width="16" style="85" bestFit="1" customWidth="1"/>
    <col min="7" max="7" width="17.85546875" style="85" bestFit="1" customWidth="1"/>
    <col min="8" max="8" width="25.5703125" style="85" bestFit="1" customWidth="1"/>
    <col min="9" max="9" width="27.85546875" style="85" bestFit="1" customWidth="1"/>
    <col min="10" max="16384" width="9.140625" style="85"/>
  </cols>
  <sheetData>
    <row r="1" spans="1:7">
      <c r="A1" s="1" t="s">
        <v>38</v>
      </c>
      <c r="B1" s="84" t="s">
        <v>122</v>
      </c>
      <c r="C1" s="240" t="s">
        <v>522</v>
      </c>
    </row>
    <row r="2" spans="1:7">
      <c r="A2" s="1" t="s">
        <v>39</v>
      </c>
      <c r="B2" s="84" t="s">
        <v>142</v>
      </c>
      <c r="C2" s="84"/>
    </row>
    <row r="3" spans="1:7">
      <c r="A3" s="1" t="s">
        <v>40</v>
      </c>
      <c r="B3" s="85" t="s">
        <v>78</v>
      </c>
    </row>
    <row r="4" spans="1:7">
      <c r="A4" s="1" t="s">
        <v>41</v>
      </c>
      <c r="B4" s="85" t="s">
        <v>214</v>
      </c>
    </row>
    <row r="5" spans="1:7">
      <c r="A5" s="4" t="s">
        <v>42</v>
      </c>
      <c r="B5" s="94" t="s">
        <v>143</v>
      </c>
      <c r="C5" s="169"/>
    </row>
    <row r="6" spans="1:7">
      <c r="A6" s="4" t="s">
        <v>43</v>
      </c>
      <c r="B6" s="268" t="s">
        <v>135</v>
      </c>
      <c r="C6" s="169"/>
    </row>
    <row r="7" spans="1:7">
      <c r="A7" s="4"/>
    </row>
    <row r="8" spans="1:7">
      <c r="F8" s="95" t="s">
        <v>54</v>
      </c>
      <c r="G8" s="87" t="s">
        <v>5</v>
      </c>
    </row>
    <row r="9" spans="1:7">
      <c r="F9" s="87" t="s">
        <v>9</v>
      </c>
      <c r="G9" s="87" t="s">
        <v>8</v>
      </c>
    </row>
    <row r="10" spans="1:7">
      <c r="D10" s="13" t="s">
        <v>0</v>
      </c>
      <c r="E10" s="13" t="s">
        <v>23</v>
      </c>
      <c r="F10" s="91">
        <v>11.111111111111111</v>
      </c>
      <c r="G10" s="91">
        <v>0</v>
      </c>
    </row>
    <row r="11" spans="1:7">
      <c r="D11" s="13" t="s">
        <v>1</v>
      </c>
      <c r="E11" s="89" t="s">
        <v>45</v>
      </c>
      <c r="F11" s="91">
        <v>89.010989010989007</v>
      </c>
      <c r="G11" s="91">
        <v>87.395435447296833</v>
      </c>
    </row>
    <row r="12" spans="1:7">
      <c r="D12" s="13" t="s">
        <v>2</v>
      </c>
      <c r="E12" s="89" t="s">
        <v>15</v>
      </c>
      <c r="F12" s="91">
        <v>15.623337164087465</v>
      </c>
      <c r="G12" s="91">
        <v>27.248272204735187</v>
      </c>
    </row>
    <row r="13" spans="1:7">
      <c r="D13" s="13" t="s">
        <v>12</v>
      </c>
      <c r="E13" s="89" t="s">
        <v>16</v>
      </c>
      <c r="F13" s="91">
        <v>10.061242922601293</v>
      </c>
      <c r="G13" s="91">
        <v>55.919704532575452</v>
      </c>
    </row>
    <row r="14" spans="1:7">
      <c r="D14" s="13" t="s">
        <v>13</v>
      </c>
      <c r="E14" s="89" t="s">
        <v>17</v>
      </c>
      <c r="F14" s="91">
        <v>-3.5115142334407876</v>
      </c>
      <c r="G14" s="91">
        <v>49.706293633298927</v>
      </c>
    </row>
    <row r="15" spans="1:7">
      <c r="D15" s="13" t="s">
        <v>14</v>
      </c>
      <c r="E15" s="89" t="s">
        <v>18</v>
      </c>
      <c r="F15" s="91">
        <v>-12.229903257574293</v>
      </c>
      <c r="G15" s="91">
        <v>26.098258749240564</v>
      </c>
    </row>
    <row r="16" spans="1:7">
      <c r="D16" s="13" t="s">
        <v>3</v>
      </c>
      <c r="E16" s="89" t="s">
        <v>19</v>
      </c>
      <c r="F16" s="91">
        <v>55.046718886697001</v>
      </c>
      <c r="G16" s="91">
        <v>-15.546396613164134</v>
      </c>
    </row>
    <row r="17" spans="4:7">
      <c r="D17" s="13" t="s">
        <v>12</v>
      </c>
      <c r="E17" s="89" t="s">
        <v>16</v>
      </c>
      <c r="F17" s="91">
        <v>69.099999999999994</v>
      </c>
      <c r="G17" s="91">
        <v>34.299999999999997</v>
      </c>
    </row>
    <row r="18" spans="4:7">
      <c r="D18" s="13" t="s">
        <v>13</v>
      </c>
      <c r="E18" s="89" t="s">
        <v>17</v>
      </c>
      <c r="F18" s="91">
        <v>35.700000000000003</v>
      </c>
      <c r="G18" s="91">
        <v>9.4</v>
      </c>
    </row>
    <row r="19" spans="4:7">
      <c r="D19" s="13" t="s">
        <v>14</v>
      </c>
      <c r="E19" s="89" t="s">
        <v>18</v>
      </c>
      <c r="F19" s="91">
        <v>31.7</v>
      </c>
      <c r="G19" s="91">
        <v>9.94</v>
      </c>
    </row>
    <row r="20" spans="4:7">
      <c r="D20" s="13" t="s">
        <v>10</v>
      </c>
      <c r="E20" s="89" t="s">
        <v>20</v>
      </c>
      <c r="F20" s="91">
        <v>-0.1847560938003201</v>
      </c>
      <c r="G20" s="91">
        <v>17.522730875358203</v>
      </c>
    </row>
    <row r="21" spans="4:7">
      <c r="D21" s="13" t="s">
        <v>12</v>
      </c>
      <c r="E21" s="89" t="s">
        <v>16</v>
      </c>
      <c r="F21" s="91">
        <v>0</v>
      </c>
      <c r="G21" s="91">
        <v>-2.5369999999999999</v>
      </c>
    </row>
    <row r="22" spans="4:7">
      <c r="D22" s="13" t="s">
        <v>13</v>
      </c>
      <c r="E22" s="89" t="s">
        <v>17</v>
      </c>
      <c r="F22" s="91">
        <v>0</v>
      </c>
      <c r="G22" s="91">
        <v>-2.5389670826850601</v>
      </c>
    </row>
    <row r="23" spans="4:7">
      <c r="D23" s="13" t="s">
        <v>14</v>
      </c>
      <c r="E23" s="89" t="s">
        <v>18</v>
      </c>
      <c r="F23" s="91">
        <v>44.415279923564498</v>
      </c>
      <c r="G23" s="91">
        <v>48.259818753851</v>
      </c>
    </row>
    <row r="24" spans="4:7">
      <c r="D24" s="13" t="s">
        <v>11</v>
      </c>
      <c r="E24" s="89" t="s">
        <v>21</v>
      </c>
      <c r="F24" s="91">
        <v>9.0327424417946673</v>
      </c>
      <c r="G24" s="91">
        <v>17.797689396771261</v>
      </c>
    </row>
    <row r="25" spans="4:7">
      <c r="D25" s="13" t="s">
        <v>12</v>
      </c>
      <c r="E25" s="89" t="s">
        <v>16</v>
      </c>
      <c r="F25" s="91">
        <v>-24.644983684586101</v>
      </c>
      <c r="G25" s="91">
        <v>-7.48717219971312</v>
      </c>
    </row>
    <row r="26" spans="4:7">
      <c r="D26" s="13" t="s">
        <v>13</v>
      </c>
      <c r="E26" s="89" t="s">
        <v>17</v>
      </c>
      <c r="F26" s="91">
        <v>-19.858507700385296</v>
      </c>
      <c r="G26" s="91">
        <v>-8.618999106698686</v>
      </c>
    </row>
    <row r="27" spans="4:7">
      <c r="D27" s="13" t="s">
        <v>14</v>
      </c>
      <c r="E27" s="89" t="s">
        <v>18</v>
      </c>
      <c r="F27" s="91">
        <v>-20.045339763621406</v>
      </c>
      <c r="G27" s="91">
        <v>-14.437247625364927</v>
      </c>
    </row>
    <row r="28" spans="4:7">
      <c r="D28" s="13" t="s">
        <v>27</v>
      </c>
      <c r="E28" s="89" t="s">
        <v>37</v>
      </c>
      <c r="F28" s="91">
        <v>-7.7503676519296754</v>
      </c>
      <c r="G28" s="91">
        <v>-29.367540181691119</v>
      </c>
    </row>
    <row r="29" spans="4:7">
      <c r="D29" s="9" t="s">
        <v>12</v>
      </c>
      <c r="E29" s="9" t="s">
        <v>16</v>
      </c>
      <c r="F29" s="91">
        <v>-7.7334621276348798</v>
      </c>
      <c r="G29" s="91">
        <v>-39.758657038120901</v>
      </c>
    </row>
    <row r="30" spans="4:7">
      <c r="D30" s="13" t="s">
        <v>13</v>
      </c>
      <c r="E30" s="89" t="s">
        <v>17</v>
      </c>
      <c r="F30" s="91">
        <v>0</v>
      </c>
      <c r="G30" s="91">
        <v>-16.388774089263787</v>
      </c>
    </row>
    <row r="31" spans="4:7">
      <c r="D31" s="9" t="s">
        <v>14</v>
      </c>
      <c r="E31" s="9" t="s">
        <v>18</v>
      </c>
      <c r="F31" s="91">
        <v>0</v>
      </c>
      <c r="G31" s="91">
        <v>-20.183861106032573</v>
      </c>
    </row>
    <row r="32" spans="4:7">
      <c r="D32" s="13" t="s">
        <v>88</v>
      </c>
      <c r="E32" s="89" t="s">
        <v>89</v>
      </c>
      <c r="F32" s="91">
        <v>0</v>
      </c>
      <c r="G32" s="91">
        <v>-10.3194615847473</v>
      </c>
    </row>
    <row r="33" spans="4:7">
      <c r="D33" s="9" t="s">
        <v>12</v>
      </c>
      <c r="E33" s="9" t="s">
        <v>16</v>
      </c>
      <c r="F33" s="91">
        <v>-35.794746543942601</v>
      </c>
      <c r="G33" s="91">
        <v>-40.189793952868101</v>
      </c>
    </row>
    <row r="34" spans="4:7">
      <c r="D34" s="13" t="s">
        <v>13</v>
      </c>
      <c r="E34" s="13" t="s">
        <v>17</v>
      </c>
      <c r="F34" s="91">
        <v>-4.8141261224270124</v>
      </c>
      <c r="G34" s="91">
        <v>-20.632551074609633</v>
      </c>
    </row>
    <row r="35" spans="4:7">
      <c r="D35" s="9" t="s">
        <v>14</v>
      </c>
      <c r="E35" s="9" t="s">
        <v>18</v>
      </c>
      <c r="F35" s="91">
        <v>0</v>
      </c>
      <c r="G35" s="91">
        <v>-25.13034615233839</v>
      </c>
    </row>
    <row r="36" spans="4:7">
      <c r="D36" s="13" t="s">
        <v>126</v>
      </c>
      <c r="E36" s="13" t="s">
        <v>128</v>
      </c>
      <c r="F36" s="91">
        <v>0</v>
      </c>
      <c r="G36" s="91">
        <v>25.067161211601029</v>
      </c>
    </row>
    <row r="37" spans="4:7">
      <c r="D37" s="9" t="s">
        <v>12</v>
      </c>
      <c r="E37" s="9" t="s">
        <v>16</v>
      </c>
      <c r="F37" s="91">
        <v>-4.8742414425095637</v>
      </c>
      <c r="G37" s="91">
        <v>-29.717249418562091</v>
      </c>
    </row>
    <row r="38" spans="4:7">
      <c r="D38" s="13" t="s">
        <v>13</v>
      </c>
      <c r="E38" s="13" t="s">
        <v>17</v>
      </c>
      <c r="F38" s="91">
        <v>-4.8944823662124399</v>
      </c>
      <c r="G38" s="91">
        <v>-20.511432799696212</v>
      </c>
    </row>
    <row r="39" spans="4:7">
      <c r="D39" s="13" t="s">
        <v>14</v>
      </c>
      <c r="E39" s="9" t="s">
        <v>18</v>
      </c>
      <c r="F39" s="91">
        <v>0</v>
      </c>
      <c r="G39" s="91">
        <v>-20.608604300580939</v>
      </c>
    </row>
    <row r="40" spans="4:7">
      <c r="D40" s="13" t="s">
        <v>148</v>
      </c>
      <c r="E40" s="13" t="s">
        <v>149</v>
      </c>
      <c r="F40" s="91">
        <v>0</v>
      </c>
      <c r="G40" s="91">
        <v>0</v>
      </c>
    </row>
    <row r="41" spans="4:7">
      <c r="D41" s="13" t="s">
        <v>12</v>
      </c>
      <c r="E41" s="13" t="s">
        <v>16</v>
      </c>
      <c r="F41" s="91">
        <v>-35.835967256946653</v>
      </c>
      <c r="G41" s="91">
        <v>-27.563645300995688</v>
      </c>
    </row>
    <row r="42" spans="4:7">
      <c r="D42" s="13" t="s">
        <v>13</v>
      </c>
      <c r="E42" s="13" t="s">
        <v>17</v>
      </c>
      <c r="F42" s="91">
        <v>-6.372261860472439</v>
      </c>
      <c r="G42" s="91">
        <v>-16.063296886945601</v>
      </c>
    </row>
    <row r="43" spans="4:7">
      <c r="D43" s="13" t="s">
        <v>14</v>
      </c>
      <c r="E43" s="13" t="s">
        <v>18</v>
      </c>
      <c r="F43" s="91">
        <v>-6.0752647966885727</v>
      </c>
      <c r="G43" s="91">
        <v>-40.827824636348041</v>
      </c>
    </row>
    <row r="44" spans="4:7">
      <c r="D44" s="13" t="s">
        <v>166</v>
      </c>
      <c r="E44" s="13" t="s">
        <v>168</v>
      </c>
      <c r="F44" s="91">
        <v>-6.0783142510296884</v>
      </c>
      <c r="G44" s="91">
        <v>-8.0881381996679789</v>
      </c>
    </row>
    <row r="45" spans="4:7">
      <c r="D45" s="13" t="s">
        <v>12</v>
      </c>
      <c r="E45" s="13" t="s">
        <v>16</v>
      </c>
      <c r="F45" s="91">
        <v>-3.8064480761961175</v>
      </c>
      <c r="G45" s="91">
        <v>-8.4541308985086072</v>
      </c>
    </row>
    <row r="46" spans="4:7">
      <c r="D46" s="13" t="s">
        <v>13</v>
      </c>
      <c r="E46" s="13" t="s">
        <v>17</v>
      </c>
      <c r="F46" s="91">
        <v>-5.3564397529498704</v>
      </c>
      <c r="G46" s="91">
        <v>-0.41347000616117208</v>
      </c>
    </row>
    <row r="47" spans="4:7">
      <c r="D47" s="13" t="s">
        <v>14</v>
      </c>
      <c r="E47" s="13" t="s">
        <v>18</v>
      </c>
      <c r="F47" s="91">
        <v>-4.9050902719623082</v>
      </c>
      <c r="G47" s="91">
        <v>-17.85404985627903</v>
      </c>
    </row>
    <row r="48" spans="4:7">
      <c r="D48" s="13" t="s">
        <v>203</v>
      </c>
      <c r="E48" s="13" t="s">
        <v>205</v>
      </c>
      <c r="F48" s="91">
        <v>-4.8340740673086486</v>
      </c>
      <c r="G48" s="91">
        <v>-1.2807764317008627</v>
      </c>
    </row>
    <row r="49" spans="4:11">
      <c r="D49" s="96" t="s">
        <v>12</v>
      </c>
      <c r="E49" s="96" t="s">
        <v>16</v>
      </c>
      <c r="F49" s="91">
        <v>-15.290214933937552</v>
      </c>
      <c r="G49" s="91">
        <v>-15.440994654703037</v>
      </c>
    </row>
    <row r="50" spans="4:11">
      <c r="D50" s="13" t="s">
        <v>13</v>
      </c>
      <c r="E50" s="13" t="s">
        <v>17</v>
      </c>
      <c r="F50" s="91">
        <v>0</v>
      </c>
      <c r="G50" s="91">
        <v>0</v>
      </c>
    </row>
    <row r="51" spans="4:11">
      <c r="D51" s="13" t="s">
        <v>14</v>
      </c>
      <c r="E51" s="13" t="s">
        <v>18</v>
      </c>
      <c r="F51" s="91">
        <v>-4.7669039023714035</v>
      </c>
      <c r="G51" s="91">
        <v>-4.8146366569033079</v>
      </c>
      <c r="J51" s="91"/>
      <c r="K51" s="91"/>
    </row>
    <row r="52" spans="4:11">
      <c r="D52" s="97" t="s">
        <v>234</v>
      </c>
      <c r="E52" s="97" t="s">
        <v>238</v>
      </c>
      <c r="F52" s="91">
        <v>-4.7896501450526578</v>
      </c>
      <c r="G52" s="91">
        <v>-7.7587982714798924</v>
      </c>
      <c r="J52" s="91"/>
      <c r="K52" s="91"/>
    </row>
    <row r="53" spans="4:11">
      <c r="D53" s="96" t="s">
        <v>12</v>
      </c>
      <c r="E53" s="96" t="s">
        <v>16</v>
      </c>
      <c r="F53" s="91">
        <v>-4.886243592589536</v>
      </c>
      <c r="G53" s="91">
        <v>3.6892409718285988</v>
      </c>
      <c r="J53" s="91"/>
      <c r="K53" s="91"/>
    </row>
    <row r="54" spans="4:11">
      <c r="D54" s="13" t="s">
        <v>13</v>
      </c>
      <c r="E54" s="13" t="s">
        <v>17</v>
      </c>
      <c r="F54" s="91">
        <v>6.2277269538867086E-2</v>
      </c>
      <c r="G54" s="91">
        <v>-4.1415728020699438</v>
      </c>
      <c r="J54" s="91"/>
      <c r="K54" s="91"/>
    </row>
    <row r="55" spans="4:11">
      <c r="D55" s="13" t="s">
        <v>14</v>
      </c>
      <c r="E55" s="13" t="s">
        <v>18</v>
      </c>
      <c r="F55" s="91">
        <v>-0.21729298445667053</v>
      </c>
      <c r="G55" s="91">
        <v>-0.79871876788119711</v>
      </c>
    </row>
    <row r="56" spans="4:11">
      <c r="D56" s="3" t="s">
        <v>392</v>
      </c>
      <c r="E56" s="3" t="s">
        <v>393</v>
      </c>
      <c r="F56" s="91">
        <v>0</v>
      </c>
      <c r="G56" s="91">
        <v>-6.6400053573105273</v>
      </c>
    </row>
    <row r="68" spans="4:10">
      <c r="F68" s="95"/>
      <c r="G68" s="95"/>
      <c r="H68" s="95"/>
      <c r="I68" s="95"/>
      <c r="J68" s="95"/>
    </row>
    <row r="69" spans="4:10">
      <c r="F69" s="95"/>
      <c r="G69" s="95"/>
      <c r="H69" s="95"/>
      <c r="I69" s="95"/>
      <c r="J69" s="95"/>
    </row>
    <row r="70" spans="4:10">
      <c r="D70" s="13"/>
      <c r="F70" s="91"/>
      <c r="G70" s="91"/>
      <c r="H70" s="91"/>
      <c r="I70" s="91"/>
    </row>
    <row r="71" spans="4:10">
      <c r="D71" s="13"/>
      <c r="F71" s="91"/>
      <c r="G71" s="91"/>
      <c r="H71" s="91"/>
      <c r="I71" s="91"/>
    </row>
    <row r="72" spans="4:10">
      <c r="D72" s="13"/>
      <c r="F72" s="91"/>
      <c r="G72" s="91"/>
      <c r="H72" s="91"/>
      <c r="I72" s="91"/>
    </row>
    <row r="73" spans="4:10">
      <c r="D73" s="13"/>
      <c r="F73" s="91"/>
      <c r="G73" s="91"/>
      <c r="H73" s="91"/>
      <c r="I73" s="91"/>
    </row>
    <row r="74" spans="4:10">
      <c r="D74" s="13"/>
      <c r="F74" s="91"/>
      <c r="G74" s="91"/>
      <c r="H74" s="91"/>
      <c r="I74" s="91"/>
    </row>
    <row r="75" spans="4:10">
      <c r="D75" s="13"/>
      <c r="F75" s="91"/>
      <c r="G75" s="91"/>
      <c r="H75" s="91"/>
      <c r="I75" s="91"/>
    </row>
    <row r="76" spans="4:10">
      <c r="D76" s="13"/>
      <c r="F76" s="91"/>
      <c r="G76" s="91"/>
      <c r="H76" s="91"/>
      <c r="I76" s="91"/>
    </row>
    <row r="77" spans="4:10">
      <c r="D77" s="13"/>
      <c r="F77" s="91"/>
      <c r="G77" s="91"/>
      <c r="H77" s="91"/>
      <c r="I77" s="91"/>
    </row>
    <row r="78" spans="4:10">
      <c r="D78" s="13"/>
      <c r="F78" s="91"/>
      <c r="G78" s="91"/>
      <c r="H78" s="91"/>
      <c r="I78" s="91"/>
    </row>
    <row r="79" spans="4:10">
      <c r="D79" s="13"/>
      <c r="F79" s="91"/>
      <c r="G79" s="91"/>
      <c r="H79" s="91"/>
      <c r="I79" s="91"/>
    </row>
    <row r="80" spans="4:10">
      <c r="D80" s="13"/>
      <c r="F80" s="91"/>
      <c r="G80" s="91"/>
      <c r="H80" s="91"/>
      <c r="I80" s="91"/>
    </row>
    <row r="81" spans="4:9">
      <c r="D81" s="13"/>
      <c r="F81" s="91"/>
      <c r="G81" s="91"/>
      <c r="H81" s="91"/>
      <c r="I81" s="91"/>
    </row>
    <row r="82" spans="4:9">
      <c r="D82" s="13"/>
      <c r="F82" s="91"/>
      <c r="G82" s="91"/>
      <c r="H82" s="91"/>
      <c r="I82" s="91"/>
    </row>
    <row r="83" spans="4:9">
      <c r="D83" s="13"/>
      <c r="F83" s="91"/>
      <c r="G83" s="91"/>
      <c r="H83" s="91"/>
      <c r="I83" s="91"/>
    </row>
    <row r="84" spans="4:9">
      <c r="D84" s="13"/>
      <c r="F84" s="91"/>
      <c r="G84" s="91"/>
      <c r="H84" s="91"/>
      <c r="I84" s="91"/>
    </row>
    <row r="85" spans="4:9">
      <c r="D85" s="13"/>
      <c r="F85" s="91"/>
      <c r="G85" s="91"/>
      <c r="H85" s="91"/>
      <c r="I85" s="91"/>
    </row>
    <row r="86" spans="4:9">
      <c r="D86" s="13"/>
      <c r="F86" s="91"/>
      <c r="G86" s="91"/>
      <c r="H86" s="91"/>
      <c r="I86" s="91"/>
    </row>
    <row r="87" spans="4:9">
      <c r="D87" s="13"/>
      <c r="F87" s="91"/>
      <c r="G87" s="91"/>
      <c r="H87" s="91"/>
      <c r="I87" s="91"/>
    </row>
    <row r="88" spans="4:9">
      <c r="D88" s="13"/>
      <c r="F88" s="91"/>
      <c r="G88" s="91"/>
      <c r="H88" s="91"/>
      <c r="I88" s="91"/>
    </row>
    <row r="89" spans="4:9">
      <c r="D89" s="9"/>
      <c r="F89" s="91"/>
      <c r="G89" s="91"/>
      <c r="H89" s="91"/>
      <c r="I89" s="91"/>
    </row>
    <row r="90" spans="4:9">
      <c r="D90" s="13"/>
      <c r="F90" s="91"/>
      <c r="G90" s="91"/>
      <c r="H90" s="91"/>
      <c r="I90" s="91"/>
    </row>
    <row r="91" spans="4:9">
      <c r="D91" s="9"/>
      <c r="F91" s="91"/>
      <c r="G91" s="91"/>
      <c r="H91" s="91"/>
      <c r="I91" s="91"/>
    </row>
    <row r="92" spans="4:9">
      <c r="D92" s="13"/>
      <c r="F92" s="91"/>
      <c r="G92" s="91"/>
      <c r="H92" s="91"/>
      <c r="I92" s="91"/>
    </row>
    <row r="93" spans="4:9">
      <c r="D93" s="9"/>
      <c r="F93" s="91"/>
      <c r="G93" s="91"/>
      <c r="H93" s="91"/>
      <c r="I93" s="91"/>
    </row>
    <row r="94" spans="4:9">
      <c r="D94" s="13"/>
      <c r="F94" s="91"/>
      <c r="G94" s="91"/>
      <c r="H94" s="91"/>
      <c r="I94" s="91"/>
    </row>
    <row r="95" spans="4:9">
      <c r="D95" s="9"/>
      <c r="F95" s="91"/>
      <c r="G95" s="91"/>
      <c r="H95" s="91"/>
      <c r="I95" s="91"/>
    </row>
    <row r="96" spans="4:9">
      <c r="D96" s="13"/>
      <c r="F96" s="91"/>
      <c r="G96" s="91"/>
      <c r="H96" s="91"/>
      <c r="I96" s="91"/>
    </row>
    <row r="97" spans="4:9">
      <c r="D97" s="9"/>
      <c r="F97" s="91"/>
      <c r="G97" s="91"/>
      <c r="H97" s="91"/>
      <c r="I97" s="91"/>
    </row>
    <row r="98" spans="4:9">
      <c r="D98" s="13"/>
      <c r="F98" s="91"/>
      <c r="G98" s="91"/>
      <c r="H98" s="91"/>
      <c r="I98" s="91"/>
    </row>
    <row r="99" spans="4:9">
      <c r="D99" s="13"/>
      <c r="F99" s="91"/>
      <c r="G99" s="91"/>
      <c r="H99" s="91"/>
      <c r="I99" s="91"/>
    </row>
    <row r="100" spans="4:9">
      <c r="D100" s="13"/>
      <c r="F100" s="91"/>
      <c r="G100" s="91"/>
      <c r="H100" s="91"/>
      <c r="I100" s="91"/>
    </row>
    <row r="101" spans="4:9">
      <c r="D101" s="13"/>
      <c r="F101" s="91"/>
      <c r="G101" s="91"/>
      <c r="H101" s="91"/>
      <c r="I101" s="91"/>
    </row>
    <row r="102" spans="4:9">
      <c r="D102" s="13"/>
      <c r="F102" s="91"/>
      <c r="G102" s="91"/>
      <c r="H102" s="91"/>
      <c r="I102" s="91"/>
    </row>
    <row r="103" spans="4:9">
      <c r="D103" s="13"/>
      <c r="F103" s="91"/>
      <c r="G103" s="91"/>
      <c r="H103" s="91"/>
      <c r="I103" s="91"/>
    </row>
    <row r="104" spans="4:9">
      <c r="D104" s="13"/>
      <c r="F104" s="91"/>
      <c r="G104" s="91"/>
      <c r="H104" s="91"/>
      <c r="I104" s="91"/>
    </row>
    <row r="105" spans="4:9">
      <c r="D105" s="13"/>
      <c r="F105" s="91"/>
      <c r="G105" s="91"/>
      <c r="H105" s="91"/>
      <c r="I105" s="91"/>
    </row>
    <row r="106" spans="4:9">
      <c r="D106" s="13"/>
      <c r="F106" s="91"/>
      <c r="G106" s="91"/>
      <c r="H106" s="91"/>
      <c r="I106" s="91"/>
    </row>
    <row r="107" spans="4:9">
      <c r="D107" s="13"/>
      <c r="F107" s="91"/>
      <c r="G107" s="91"/>
      <c r="H107" s="91"/>
      <c r="I107" s="91"/>
    </row>
    <row r="108" spans="4:9">
      <c r="D108" s="13"/>
      <c r="F108" s="91"/>
      <c r="G108" s="91"/>
      <c r="H108" s="91"/>
      <c r="I108" s="91"/>
    </row>
    <row r="109" spans="4:9">
      <c r="D109" s="96"/>
      <c r="F109" s="91"/>
      <c r="G109" s="91"/>
      <c r="H109" s="91"/>
      <c r="I109" s="91"/>
    </row>
    <row r="110" spans="4:9">
      <c r="D110" s="13"/>
      <c r="F110" s="91"/>
      <c r="G110" s="91"/>
      <c r="H110" s="91"/>
      <c r="I110" s="91"/>
    </row>
    <row r="111" spans="4:9">
      <c r="D111" s="13"/>
      <c r="F111" s="91"/>
      <c r="G111" s="91"/>
      <c r="H111" s="91"/>
      <c r="I111" s="91"/>
    </row>
    <row r="112" spans="4:9">
      <c r="D112" s="97"/>
      <c r="F112" s="91"/>
      <c r="G112" s="91"/>
      <c r="H112" s="91"/>
      <c r="I112" s="91"/>
    </row>
    <row r="113" spans="4:9">
      <c r="D113" s="96"/>
      <c r="F113" s="91"/>
      <c r="G113" s="91"/>
      <c r="H113" s="91"/>
      <c r="I113" s="91"/>
    </row>
    <row r="114" spans="4:9">
      <c r="D114" s="13"/>
      <c r="F114" s="91"/>
      <c r="G114" s="91"/>
      <c r="H114" s="91"/>
      <c r="I114" s="91"/>
    </row>
    <row r="115" spans="4:9">
      <c r="D115" s="13"/>
      <c r="E115" s="13"/>
      <c r="F115" s="91"/>
      <c r="G115" s="91"/>
      <c r="H115" s="91"/>
      <c r="I115" s="91"/>
    </row>
    <row r="116" spans="4:9">
      <c r="D116" s="3"/>
      <c r="E116" s="3"/>
      <c r="F116" s="91"/>
      <c r="G116" s="91"/>
      <c r="H116" s="91"/>
      <c r="I116" s="91"/>
    </row>
    <row r="117" spans="4:9">
      <c r="F117" s="91"/>
      <c r="G117" s="91"/>
    </row>
  </sheetData>
  <hyperlinks>
    <hyperlink ref="C1" location="Jegyzék_index!A1" display="Vissza a jegyzékre / Return to the Index" xr:uid="{A37AB202-3A23-4CB0-8221-402CB54515A5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FB767-2099-40E8-9C3B-6E6E53D744A8}">
  <dimension ref="A1:K27"/>
  <sheetViews>
    <sheetView zoomScale="80" zoomScaleNormal="80" zoomScaleSheetLayoutView="89" workbookViewId="0"/>
  </sheetViews>
  <sheetFormatPr defaultRowHeight="12.75"/>
  <cols>
    <col min="1" max="1" width="12.85546875" style="175" bestFit="1" customWidth="1"/>
    <col min="2" max="2" width="138.28515625" style="175" customWidth="1"/>
    <col min="3" max="3" width="19" style="175" customWidth="1"/>
    <col min="4" max="5" width="9.140625" style="175"/>
    <col min="6" max="6" width="16.42578125" style="175" bestFit="1" customWidth="1"/>
    <col min="7" max="7" width="14.85546875" style="175" bestFit="1" customWidth="1"/>
    <col min="8" max="8" width="11.5703125" style="175" customWidth="1"/>
    <col min="9" max="9" width="9.5703125" style="175" customWidth="1"/>
    <col min="10" max="10" width="10" style="175" customWidth="1"/>
    <col min="11" max="11" width="12.140625" style="175" bestFit="1" customWidth="1"/>
    <col min="12" max="16384" width="9.140625" style="175"/>
  </cols>
  <sheetData>
    <row r="1" spans="1:11" ht="15.75">
      <c r="A1" s="15" t="s">
        <v>38</v>
      </c>
      <c r="B1" s="174" t="s">
        <v>390</v>
      </c>
      <c r="F1" s="240" t="s">
        <v>522</v>
      </c>
    </row>
    <row r="2" spans="1:11" ht="15.75">
      <c r="A2" s="15" t="s">
        <v>39</v>
      </c>
      <c r="B2" s="174" t="s">
        <v>364</v>
      </c>
      <c r="C2" s="174"/>
    </row>
    <row r="3" spans="1:11" ht="15.75">
      <c r="A3" s="15" t="s">
        <v>40</v>
      </c>
      <c r="B3" s="176" t="s">
        <v>44</v>
      </c>
      <c r="C3" s="176"/>
    </row>
    <row r="4" spans="1:11" ht="15.75">
      <c r="A4" s="15" t="s">
        <v>41</v>
      </c>
      <c r="B4" s="176" t="s">
        <v>44</v>
      </c>
      <c r="C4" s="176"/>
    </row>
    <row r="5" spans="1:11" ht="15.75">
      <c r="A5" s="16" t="s">
        <v>42</v>
      </c>
      <c r="B5" s="177" t="s">
        <v>391</v>
      </c>
      <c r="C5" s="177"/>
    </row>
    <row r="6" spans="1:11" ht="15.75">
      <c r="A6" s="16" t="s">
        <v>43</v>
      </c>
      <c r="B6" s="270" t="s">
        <v>558</v>
      </c>
      <c r="C6" s="177"/>
    </row>
    <row r="10" spans="1:11" ht="31.5">
      <c r="F10" s="178" t="s">
        <v>365</v>
      </c>
      <c r="G10" s="178" t="s">
        <v>366</v>
      </c>
      <c r="H10" s="178" t="s">
        <v>367</v>
      </c>
      <c r="I10" s="178" t="s">
        <v>368</v>
      </c>
      <c r="J10" s="178" t="s">
        <v>369</v>
      </c>
      <c r="K10" s="178" t="s">
        <v>370</v>
      </c>
    </row>
    <row r="11" spans="1:11" ht="31.5">
      <c r="D11" s="179"/>
      <c r="E11" s="179"/>
      <c r="F11" s="180" t="s">
        <v>371</v>
      </c>
      <c r="G11" s="180" t="s">
        <v>372</v>
      </c>
      <c r="H11" s="180" t="s">
        <v>373</v>
      </c>
      <c r="I11" s="180" t="s">
        <v>374</v>
      </c>
      <c r="J11" s="180" t="s">
        <v>375</v>
      </c>
      <c r="K11" s="180" t="s">
        <v>247</v>
      </c>
    </row>
    <row r="12" spans="1:11" ht="15.75">
      <c r="D12" s="128" t="s">
        <v>148</v>
      </c>
      <c r="E12" s="181" t="s">
        <v>150</v>
      </c>
      <c r="F12" s="182">
        <v>34.824747495216968</v>
      </c>
      <c r="G12" s="182">
        <v>17.918981915357783</v>
      </c>
      <c r="H12" s="182">
        <v>21.673627814385821</v>
      </c>
      <c r="I12" s="182">
        <v>24.165021810513284</v>
      </c>
      <c r="J12" s="182">
        <v>1.4176209645261371</v>
      </c>
      <c r="K12" s="182"/>
    </row>
    <row r="13" spans="1:11" ht="15.75">
      <c r="D13" s="128" t="s">
        <v>12</v>
      </c>
      <c r="E13" s="181" t="s">
        <v>16</v>
      </c>
      <c r="F13" s="182">
        <v>28.612001263808711</v>
      </c>
      <c r="G13" s="182">
        <v>17.438834874309681</v>
      </c>
      <c r="H13" s="182">
        <v>23.635394968603435</v>
      </c>
      <c r="I13" s="182">
        <v>25.67985152139488</v>
      </c>
      <c r="J13" s="182">
        <v>4.6339173718832836</v>
      </c>
      <c r="K13" s="182"/>
    </row>
    <row r="14" spans="1:11" ht="15.75">
      <c r="D14" s="128" t="s">
        <v>13</v>
      </c>
      <c r="E14" s="181" t="s">
        <v>17</v>
      </c>
      <c r="F14" s="182">
        <v>27.222375084120088</v>
      </c>
      <c r="G14" s="182">
        <v>17.344740614790126</v>
      </c>
      <c r="H14" s="182">
        <v>21.1964309877755</v>
      </c>
      <c r="I14" s="182">
        <v>26.632434475236828</v>
      </c>
      <c r="J14" s="182">
        <v>7.6040188380774589</v>
      </c>
      <c r="K14" s="182"/>
    </row>
    <row r="15" spans="1:11" ht="15.75">
      <c r="D15" s="128" t="s">
        <v>14</v>
      </c>
      <c r="E15" s="181" t="s">
        <v>18</v>
      </c>
      <c r="F15" s="182">
        <v>23.642459229630468</v>
      </c>
      <c r="G15" s="182">
        <v>18.748951628790341</v>
      </c>
      <c r="H15" s="182">
        <v>20.349034035445751</v>
      </c>
      <c r="I15" s="182">
        <v>29.313743436303088</v>
      </c>
      <c r="J15" s="182">
        <v>7.9458116698303529</v>
      </c>
      <c r="K15" s="182"/>
    </row>
    <row r="16" spans="1:11" ht="15.75">
      <c r="D16" s="128" t="s">
        <v>166</v>
      </c>
      <c r="E16" s="181" t="s">
        <v>167</v>
      </c>
      <c r="F16" s="182">
        <v>28.49897844506215</v>
      </c>
      <c r="G16" s="182">
        <v>17.028188611978308</v>
      </c>
      <c r="H16" s="182">
        <v>19.290131895093765</v>
      </c>
      <c r="I16" s="182">
        <v>27.120168762419645</v>
      </c>
      <c r="J16" s="182">
        <v>8.062532285446121</v>
      </c>
      <c r="K16" s="182"/>
    </row>
    <row r="17" spans="4:11" ht="15.75">
      <c r="D17" s="128" t="s">
        <v>12</v>
      </c>
      <c r="E17" s="181" t="s">
        <v>16</v>
      </c>
      <c r="F17" s="182">
        <v>24.619321826198277</v>
      </c>
      <c r="G17" s="182">
        <v>21.29899067906636</v>
      </c>
      <c r="H17" s="182">
        <v>19.347413285927875</v>
      </c>
      <c r="I17" s="182">
        <v>26.144910079620676</v>
      </c>
      <c r="J17" s="182">
        <v>8.5893641291868157</v>
      </c>
      <c r="K17" s="182"/>
    </row>
    <row r="18" spans="4:11" ht="15.75">
      <c r="D18" s="128" t="s">
        <v>13</v>
      </c>
      <c r="E18" s="181" t="s">
        <v>17</v>
      </c>
      <c r="F18" s="182">
        <v>23.619422903276462</v>
      </c>
      <c r="G18" s="182">
        <v>20.040358511995898</v>
      </c>
      <c r="H18" s="182">
        <v>22.023159580327889</v>
      </c>
      <c r="I18" s="182">
        <v>26.28254070130637</v>
      </c>
      <c r="J18" s="182">
        <v>8.0345183030933658</v>
      </c>
      <c r="K18" s="182"/>
    </row>
    <row r="19" spans="4:11" ht="15.75">
      <c r="D19" s="128" t="s">
        <v>14</v>
      </c>
      <c r="E19" s="181" t="s">
        <v>18</v>
      </c>
      <c r="F19" s="182">
        <v>22.634034754761714</v>
      </c>
      <c r="G19" s="182">
        <v>19.950914110196969</v>
      </c>
      <c r="H19" s="182">
        <v>21.964967161337544</v>
      </c>
      <c r="I19" s="182">
        <v>26.257314132470235</v>
      </c>
      <c r="J19" s="182">
        <v>9.1927698412335381</v>
      </c>
      <c r="K19" s="182">
        <v>31.494741053455478</v>
      </c>
    </row>
    <row r="20" spans="4:11" ht="15.75">
      <c r="D20" s="128" t="s">
        <v>203</v>
      </c>
      <c r="E20" s="181" t="s">
        <v>204</v>
      </c>
      <c r="F20" s="182">
        <v>21.934703891354118</v>
      </c>
      <c r="G20" s="182">
        <v>14.300007886502886</v>
      </c>
      <c r="H20" s="182">
        <v>17.017738133249999</v>
      </c>
      <c r="I20" s="182">
        <v>35.037286617667952</v>
      </c>
      <c r="J20" s="182">
        <v>11.710263471225042</v>
      </c>
      <c r="K20" s="182">
        <v>46.595014248696899</v>
      </c>
    </row>
    <row r="21" spans="4:11" ht="15.75">
      <c r="D21" s="128" t="s">
        <v>12</v>
      </c>
      <c r="E21" s="181" t="s">
        <v>16</v>
      </c>
      <c r="F21" s="182">
        <v>22.36726259720918</v>
      </c>
      <c r="G21" s="182">
        <v>9.1754197909172905</v>
      </c>
      <c r="H21" s="182">
        <v>10.339771367741761</v>
      </c>
      <c r="I21" s="182">
        <v>40.912222429671445</v>
      </c>
      <c r="J21" s="182">
        <v>17.205323814460311</v>
      </c>
      <c r="K21" s="182">
        <v>52.379161545720642</v>
      </c>
    </row>
    <row r="22" spans="4:11" ht="15.75">
      <c r="D22" s="128" t="s">
        <v>13</v>
      </c>
      <c r="E22" s="181" t="s">
        <v>17</v>
      </c>
      <c r="F22" s="182">
        <v>26.338145976827164</v>
      </c>
      <c r="G22" s="182">
        <v>6.1388076399176681</v>
      </c>
      <c r="H22" s="182">
        <v>5.9733753434784598</v>
      </c>
      <c r="I22" s="182">
        <v>37.080955040106183</v>
      </c>
      <c r="J22" s="182">
        <v>24.468715999670515</v>
      </c>
      <c r="K22" s="182">
        <v>59.628953851191824</v>
      </c>
    </row>
    <row r="23" spans="4:11" ht="15.75">
      <c r="D23" s="128" t="s">
        <v>14</v>
      </c>
      <c r="E23" s="181" t="s">
        <v>18</v>
      </c>
      <c r="F23" s="182">
        <v>30.58528727558036</v>
      </c>
      <c r="G23" s="182">
        <v>3.8046179258159314</v>
      </c>
      <c r="H23" s="182">
        <v>2.6434889984918106</v>
      </c>
      <c r="I23" s="182">
        <v>27.166059084553599</v>
      </c>
      <c r="J23" s="182">
        <v>35.800546715558298</v>
      </c>
      <c r="K23" s="182">
        <v>61.807243003656566</v>
      </c>
    </row>
    <row r="24" spans="4:11" ht="15.75">
      <c r="D24" s="128" t="s">
        <v>234</v>
      </c>
      <c r="E24" s="181" t="s">
        <v>237</v>
      </c>
      <c r="F24" s="182">
        <v>29.066546399563499</v>
      </c>
      <c r="G24" s="182">
        <v>2.668401395849068</v>
      </c>
      <c r="H24" s="182">
        <v>1.1786186093377504</v>
      </c>
      <c r="I24" s="182">
        <v>22.495837867806411</v>
      </c>
      <c r="J24" s="182">
        <v>44.590595727443286</v>
      </c>
      <c r="K24" s="182">
        <v>55.295299395918661</v>
      </c>
    </row>
    <row r="25" spans="4:11" ht="15.75">
      <c r="D25" s="128" t="s">
        <v>12</v>
      </c>
      <c r="E25" s="181" t="s">
        <v>16</v>
      </c>
      <c r="F25" s="182">
        <v>26.887363401719437</v>
      </c>
      <c r="G25" s="182">
        <v>1.2888153396391244</v>
      </c>
      <c r="H25" s="182">
        <v>0.84847969715679361</v>
      </c>
      <c r="I25" s="182">
        <v>20.595733035817656</v>
      </c>
      <c r="J25" s="182">
        <v>50.379608525666981</v>
      </c>
      <c r="K25" s="182">
        <v>61.558410846236136</v>
      </c>
    </row>
    <row r="26" spans="4:11" ht="15.75">
      <c r="D26" s="128" t="s">
        <v>13</v>
      </c>
      <c r="E26" s="181" t="s">
        <v>17</v>
      </c>
      <c r="F26" s="182">
        <v>24.735033454388482</v>
      </c>
      <c r="G26" s="182">
        <v>1.1805843833130274</v>
      </c>
      <c r="H26" s="182">
        <v>0.75374980714014028</v>
      </c>
      <c r="I26" s="182">
        <v>25.722530088507281</v>
      </c>
      <c r="J26" s="182">
        <v>47.60810226665108</v>
      </c>
      <c r="K26" s="182">
        <v>64.075836569555065</v>
      </c>
    </row>
    <row r="27" spans="4:11" ht="15.75">
      <c r="D27" s="128" t="s">
        <v>14</v>
      </c>
      <c r="E27" s="181" t="s">
        <v>18</v>
      </c>
      <c r="F27" s="182">
        <v>25.130401618296823</v>
      </c>
      <c r="G27" s="182">
        <v>0.87559056151189951</v>
      </c>
      <c r="H27" s="182">
        <v>0.49352770607391722</v>
      </c>
      <c r="I27" s="182">
        <v>28.103721222122935</v>
      </c>
      <c r="J27" s="182">
        <v>45.396758891994409</v>
      </c>
      <c r="K27" s="182">
        <v>71.981673739848503</v>
      </c>
    </row>
  </sheetData>
  <hyperlinks>
    <hyperlink ref="F1" location="Jegyzék_index!A1" display="Vissza a jegyzékre / Return to the Index" xr:uid="{F72ECB5D-AC11-420C-9503-E9AFB65A3086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/>
  <dimension ref="A1:K53"/>
  <sheetViews>
    <sheetView showGridLines="0" zoomScale="80" zoomScaleNormal="80" workbookViewId="0"/>
  </sheetViews>
  <sheetFormatPr defaultRowHeight="15.75"/>
  <cols>
    <col min="1" max="1" width="14.7109375" style="3" customWidth="1"/>
    <col min="2" max="2" width="100.7109375" style="3" customWidth="1"/>
    <col min="3" max="3" width="9.140625" style="3"/>
    <col min="4" max="4" width="12.42578125" style="3" bestFit="1" customWidth="1"/>
    <col min="5" max="5" width="9.140625" style="3"/>
    <col min="6" max="6" width="15" style="3" bestFit="1" customWidth="1"/>
    <col min="7" max="7" width="34.85546875" style="3" customWidth="1"/>
    <col min="8" max="8" width="23.28515625" style="3" customWidth="1"/>
    <col min="9" max="9" width="22.140625" style="3" customWidth="1"/>
    <col min="10" max="10" width="19.85546875" style="3" customWidth="1"/>
    <col min="11" max="11" width="20" style="3" customWidth="1"/>
    <col min="12" max="12" width="18.42578125" style="3" customWidth="1"/>
    <col min="13" max="16384" width="9.140625" style="3"/>
  </cols>
  <sheetData>
    <row r="1" spans="1:11">
      <c r="A1" s="1" t="s">
        <v>38</v>
      </c>
      <c r="B1" s="2" t="s">
        <v>123</v>
      </c>
      <c r="C1" s="240" t="s">
        <v>522</v>
      </c>
    </row>
    <row r="2" spans="1:11">
      <c r="A2" s="1" t="s">
        <v>39</v>
      </c>
      <c r="B2" s="2" t="s">
        <v>124</v>
      </c>
    </row>
    <row r="3" spans="1:11">
      <c r="A3" s="1" t="s">
        <v>40</v>
      </c>
      <c r="B3" s="3" t="s">
        <v>44</v>
      </c>
    </row>
    <row r="4" spans="1:11">
      <c r="A4" s="1" t="s">
        <v>41</v>
      </c>
      <c r="B4" s="3" t="s">
        <v>44</v>
      </c>
    </row>
    <row r="5" spans="1:11">
      <c r="A5" s="4" t="s">
        <v>42</v>
      </c>
      <c r="B5" s="3" t="s">
        <v>80</v>
      </c>
    </row>
    <row r="6" spans="1:11">
      <c r="A6" s="4" t="s">
        <v>43</v>
      </c>
      <c r="B6" s="3" t="s">
        <v>125</v>
      </c>
    </row>
    <row r="7" spans="1:11">
      <c r="A7" s="4"/>
    </row>
    <row r="8" spans="1:11" ht="47.25">
      <c r="D8" s="48"/>
      <c r="E8" s="48"/>
      <c r="F8" s="48"/>
      <c r="G8" s="49" t="s">
        <v>242</v>
      </c>
      <c r="H8" s="49" t="s">
        <v>243</v>
      </c>
      <c r="I8" s="49" t="s">
        <v>244</v>
      </c>
      <c r="J8" s="49" t="s">
        <v>245</v>
      </c>
      <c r="K8" s="49" t="s">
        <v>246</v>
      </c>
    </row>
    <row r="9" spans="1:11" ht="63">
      <c r="D9" s="48"/>
      <c r="E9" s="48"/>
      <c r="F9" s="48"/>
      <c r="G9" s="50" t="s">
        <v>240</v>
      </c>
      <c r="H9" s="50" t="s">
        <v>241</v>
      </c>
      <c r="I9" s="50" t="s">
        <v>230</v>
      </c>
      <c r="J9" s="50" t="s">
        <v>239</v>
      </c>
      <c r="K9" s="50" t="s">
        <v>220</v>
      </c>
    </row>
    <row r="10" spans="1:11">
      <c r="D10" s="51"/>
      <c r="E10" s="52" t="s">
        <v>11</v>
      </c>
      <c r="F10" s="53" t="s">
        <v>21</v>
      </c>
      <c r="G10" s="54">
        <v>13.150047999713003</v>
      </c>
      <c r="H10" s="54">
        <v>11.307171615874882</v>
      </c>
      <c r="I10" s="54">
        <v>9.9134010791592697</v>
      </c>
      <c r="J10" s="54"/>
      <c r="K10" s="55">
        <v>30.614395671896919</v>
      </c>
    </row>
    <row r="11" spans="1:11">
      <c r="D11" s="51"/>
      <c r="E11" s="52" t="s">
        <v>12</v>
      </c>
      <c r="F11" s="53" t="s">
        <v>16</v>
      </c>
      <c r="G11" s="54">
        <v>13.055728820512211</v>
      </c>
      <c r="H11" s="54">
        <v>11.767651857851378</v>
      </c>
      <c r="I11" s="54">
        <v>10.29771817218286</v>
      </c>
      <c r="J11" s="54"/>
      <c r="K11" s="55">
        <v>28.550926919522713</v>
      </c>
    </row>
    <row r="12" spans="1:11">
      <c r="D12" s="51"/>
      <c r="E12" s="52" t="s">
        <v>13</v>
      </c>
      <c r="F12" s="53" t="s">
        <v>17</v>
      </c>
      <c r="G12" s="54">
        <v>12.836367191267342</v>
      </c>
      <c r="H12" s="54">
        <v>11.508084458086058</v>
      </c>
      <c r="I12" s="54">
        <v>9.8930945669126427</v>
      </c>
      <c r="J12" s="54"/>
      <c r="K12" s="55">
        <v>28.910702766393182</v>
      </c>
    </row>
    <row r="13" spans="1:11">
      <c r="D13" s="51"/>
      <c r="E13" s="52" t="s">
        <v>14</v>
      </c>
      <c r="F13" s="53" t="s">
        <v>18</v>
      </c>
      <c r="G13" s="54">
        <v>12.059091750530184</v>
      </c>
      <c r="H13" s="54">
        <v>11.035396704771566</v>
      </c>
      <c r="I13" s="54">
        <v>8.9690314785905496</v>
      </c>
      <c r="J13" s="54"/>
      <c r="K13" s="55">
        <v>28.633179761468565</v>
      </c>
    </row>
    <row r="14" spans="1:11">
      <c r="D14" s="51"/>
      <c r="E14" s="52" t="s">
        <v>27</v>
      </c>
      <c r="F14" s="53" t="s">
        <v>37</v>
      </c>
      <c r="G14" s="54">
        <v>11.38132935348464</v>
      </c>
      <c r="H14" s="54">
        <v>10.6106255577597</v>
      </c>
      <c r="I14" s="54">
        <v>8.3671251593792526</v>
      </c>
      <c r="J14" s="54"/>
      <c r="K14" s="55">
        <v>28.105060590029186</v>
      </c>
    </row>
    <row r="15" spans="1:11">
      <c r="D15" s="51"/>
      <c r="E15" s="52" t="s">
        <v>12</v>
      </c>
      <c r="F15" s="53" t="s">
        <v>16</v>
      </c>
      <c r="G15" s="54">
        <v>10.22868571053831</v>
      </c>
      <c r="H15" s="54">
        <v>10.31665903666886</v>
      </c>
      <c r="I15" s="54">
        <v>8.1833091933027742</v>
      </c>
      <c r="J15" s="54"/>
      <c r="K15" s="55">
        <v>27.640753237951305</v>
      </c>
    </row>
    <row r="16" spans="1:11">
      <c r="D16" s="51"/>
      <c r="E16" s="52" t="s">
        <v>13</v>
      </c>
      <c r="F16" s="53" t="s">
        <v>17</v>
      </c>
      <c r="G16" s="54">
        <v>9.3268803417819832</v>
      </c>
      <c r="H16" s="54">
        <v>9.8012731506898785</v>
      </c>
      <c r="I16" s="54">
        <v>7.9041559902047469</v>
      </c>
      <c r="J16" s="54"/>
      <c r="K16" s="55">
        <v>26.177716472725354</v>
      </c>
    </row>
    <row r="17" spans="4:11">
      <c r="D17" s="51"/>
      <c r="E17" s="52" t="s">
        <v>14</v>
      </c>
      <c r="F17" s="53" t="s">
        <v>18</v>
      </c>
      <c r="G17" s="54">
        <v>8.5603291237269854</v>
      </c>
      <c r="H17" s="54">
        <v>9.5308053570428282</v>
      </c>
      <c r="I17" s="54">
        <v>7.7791793697537193</v>
      </c>
      <c r="J17" s="54"/>
      <c r="K17" s="55">
        <v>25.893663633672137</v>
      </c>
    </row>
    <row r="18" spans="4:11">
      <c r="D18" s="51"/>
      <c r="E18" s="52" t="s">
        <v>88</v>
      </c>
      <c r="F18" s="53" t="s">
        <v>89</v>
      </c>
      <c r="G18" s="54">
        <v>7.6198175867048441</v>
      </c>
      <c r="H18" s="54">
        <v>8.6344858947465024</v>
      </c>
      <c r="I18" s="54">
        <v>7.4210924265174949</v>
      </c>
      <c r="J18" s="54"/>
      <c r="K18" s="55">
        <v>24.026889886201513</v>
      </c>
    </row>
    <row r="19" spans="4:11">
      <c r="D19" s="51"/>
      <c r="E19" s="52" t="s">
        <v>12</v>
      </c>
      <c r="F19" s="53" t="s">
        <v>16</v>
      </c>
      <c r="G19" s="54">
        <v>7.2507618222741614</v>
      </c>
      <c r="H19" s="54">
        <v>8.2338252671339465</v>
      </c>
      <c r="I19" s="54">
        <v>7.2186669909284626</v>
      </c>
      <c r="J19" s="54"/>
      <c r="K19" s="55">
        <v>23.160321430558049</v>
      </c>
    </row>
    <row r="20" spans="4:11">
      <c r="D20" s="51"/>
      <c r="E20" s="52" t="s">
        <v>13</v>
      </c>
      <c r="F20" s="53" t="s">
        <v>17</v>
      </c>
      <c r="G20" s="54">
        <v>6.4632530700921205</v>
      </c>
      <c r="H20" s="54">
        <v>7.529815953177696</v>
      </c>
      <c r="I20" s="54">
        <v>6.7930331145452483</v>
      </c>
      <c r="J20" s="54"/>
      <c r="K20" s="55">
        <v>21.990000321598497</v>
      </c>
    </row>
    <row r="21" spans="4:11">
      <c r="D21" s="51"/>
      <c r="E21" s="52" t="s">
        <v>14</v>
      </c>
      <c r="F21" s="53" t="s">
        <v>18</v>
      </c>
      <c r="G21" s="54">
        <v>6.2866256365949456</v>
      </c>
      <c r="H21" s="54">
        <v>7.1661456877816185</v>
      </c>
      <c r="I21" s="54">
        <v>6.7038284775802817</v>
      </c>
      <c r="J21" s="54"/>
      <c r="K21" s="55">
        <v>22.609468615709655</v>
      </c>
    </row>
    <row r="22" spans="4:11">
      <c r="D22" s="51"/>
      <c r="E22" s="52" t="s">
        <v>126</v>
      </c>
      <c r="F22" s="53" t="s">
        <v>127</v>
      </c>
      <c r="G22" s="54">
        <v>6.0225653276222824</v>
      </c>
      <c r="H22" s="54">
        <v>6.9756708958280278</v>
      </c>
      <c r="I22" s="54">
        <v>6.5655883486061608</v>
      </c>
      <c r="J22" s="54"/>
      <c r="K22" s="55">
        <v>21.641243176342016</v>
      </c>
    </row>
    <row r="23" spans="4:11">
      <c r="D23" s="51"/>
      <c r="E23" s="52" t="s">
        <v>12</v>
      </c>
      <c r="F23" s="53" t="s">
        <v>16</v>
      </c>
      <c r="G23" s="54">
        <v>5.2566998324805239</v>
      </c>
      <c r="H23" s="54">
        <v>6.9984756152424916</v>
      </c>
      <c r="I23" s="54">
        <v>6.4996115703972333</v>
      </c>
      <c r="J23" s="54"/>
      <c r="K23" s="55">
        <v>20.835498387196793</v>
      </c>
    </row>
    <row r="24" spans="4:11">
      <c r="D24" s="51"/>
      <c r="E24" s="52" t="s">
        <v>13</v>
      </c>
      <c r="F24" s="53" t="s">
        <v>17</v>
      </c>
      <c r="G24" s="54">
        <v>4.643686025271295</v>
      </c>
      <c r="H24" s="54">
        <v>6.87846343237974</v>
      </c>
      <c r="I24" s="54">
        <v>6.3998900778145487</v>
      </c>
      <c r="J24" s="54"/>
      <c r="K24" s="55">
        <v>20.370710089185398</v>
      </c>
    </row>
    <row r="25" spans="4:11">
      <c r="D25" s="51"/>
      <c r="E25" s="52" t="s">
        <v>14</v>
      </c>
      <c r="F25" s="53" t="s">
        <v>18</v>
      </c>
      <c r="G25" s="54">
        <v>4.7744993018943633</v>
      </c>
      <c r="H25" s="54">
        <v>6.5978888877269997</v>
      </c>
      <c r="I25" s="54">
        <v>6.3366236706980743</v>
      </c>
      <c r="J25" s="54"/>
      <c r="K25" s="55">
        <v>18.865072778572081</v>
      </c>
    </row>
    <row r="26" spans="4:11">
      <c r="D26" s="51"/>
      <c r="E26" s="52" t="s">
        <v>148</v>
      </c>
      <c r="F26" s="53" t="s">
        <v>150</v>
      </c>
      <c r="G26" s="54">
        <v>4.8555352843332606</v>
      </c>
      <c r="H26" s="54">
        <v>6.5354776812061406</v>
      </c>
      <c r="I26" s="54">
        <v>6.1918796733355803</v>
      </c>
      <c r="J26" s="54"/>
      <c r="K26" s="55">
        <v>17.702462802448235</v>
      </c>
    </row>
    <row r="27" spans="4:11">
      <c r="D27" s="51"/>
      <c r="E27" s="52" t="s">
        <v>12</v>
      </c>
      <c r="F27" s="53" t="s">
        <v>16</v>
      </c>
      <c r="G27" s="54">
        <v>4.670796376767111</v>
      </c>
      <c r="H27" s="54">
        <v>6.4950414416258928</v>
      </c>
      <c r="I27" s="54">
        <v>6.4694843888570066</v>
      </c>
      <c r="J27" s="54"/>
      <c r="K27" s="55">
        <v>16.865224587812978</v>
      </c>
    </row>
    <row r="28" spans="4:11">
      <c r="D28" s="51"/>
      <c r="E28" s="52" t="s">
        <v>13</v>
      </c>
      <c r="F28" s="53" t="s">
        <v>17</v>
      </c>
      <c r="G28" s="54">
        <v>4.4718145957840738</v>
      </c>
      <c r="H28" s="54">
        <v>6.2315843065449679</v>
      </c>
      <c r="I28" s="54">
        <v>6.5669570656747842</v>
      </c>
      <c r="J28" s="54"/>
      <c r="K28" s="55">
        <v>16.232848149590833</v>
      </c>
    </row>
    <row r="29" spans="4:11">
      <c r="D29" s="51"/>
      <c r="E29" s="52" t="s">
        <v>14</v>
      </c>
      <c r="F29" s="53" t="s">
        <v>18</v>
      </c>
      <c r="G29" s="54">
        <v>4.2199989828639115</v>
      </c>
      <c r="H29" s="54">
        <v>5.9221210710710848</v>
      </c>
      <c r="I29" s="54">
        <v>6.5564744054175286</v>
      </c>
      <c r="J29" s="54"/>
      <c r="K29" s="55">
        <v>15.712326390295942</v>
      </c>
    </row>
    <row r="30" spans="4:11">
      <c r="D30" s="51"/>
      <c r="E30" s="52" t="s">
        <v>166</v>
      </c>
      <c r="F30" s="53" t="s">
        <v>167</v>
      </c>
      <c r="G30" s="54">
        <v>3.6232238019539587</v>
      </c>
      <c r="H30" s="54">
        <v>5.5065894321489584</v>
      </c>
      <c r="I30" s="54">
        <v>6.2086133248004494</v>
      </c>
      <c r="J30" s="54"/>
      <c r="K30" s="55">
        <v>15.633637001079322</v>
      </c>
    </row>
    <row r="31" spans="4:11">
      <c r="D31" s="51"/>
      <c r="E31" s="52" t="s">
        <v>12</v>
      </c>
      <c r="F31" s="53" t="s">
        <v>16</v>
      </c>
      <c r="G31" s="54">
        <v>3.5025211680169908</v>
      </c>
      <c r="H31" s="54">
        <v>5.3005946157237505</v>
      </c>
      <c r="I31" s="54">
        <v>6.1622852583118979</v>
      </c>
      <c r="J31" s="54"/>
      <c r="K31" s="55">
        <v>15.182839815467601</v>
      </c>
    </row>
    <row r="32" spans="4:11">
      <c r="D32" s="51"/>
      <c r="E32" s="52" t="s">
        <v>13</v>
      </c>
      <c r="F32" s="53" t="s">
        <v>17</v>
      </c>
      <c r="G32" s="54">
        <v>3.4014250463323918</v>
      </c>
      <c r="H32" s="54">
        <v>5.1977728748925287</v>
      </c>
      <c r="I32" s="54">
        <v>6.1174133583775196</v>
      </c>
      <c r="J32" s="54"/>
      <c r="K32" s="55">
        <v>15.112868209957666</v>
      </c>
    </row>
    <row r="33" spans="4:11">
      <c r="D33" s="51"/>
      <c r="E33" s="52" t="s">
        <v>14</v>
      </c>
      <c r="F33" s="53" t="s">
        <v>18</v>
      </c>
      <c r="G33" s="54">
        <v>3.1950671185408734</v>
      </c>
      <c r="H33" s="54">
        <v>4.7965198469945953</v>
      </c>
      <c r="I33" s="54">
        <v>5.7542246946986255</v>
      </c>
      <c r="J33" s="54">
        <v>4.5258942537435933</v>
      </c>
      <c r="K33" s="55">
        <v>14.579657241866197</v>
      </c>
    </row>
    <row r="34" spans="4:11">
      <c r="D34" s="51"/>
      <c r="E34" s="52" t="s">
        <v>203</v>
      </c>
      <c r="F34" s="53" t="s">
        <v>204</v>
      </c>
      <c r="G34" s="54">
        <v>3.05863897263758</v>
      </c>
      <c r="H34" s="54">
        <v>4.4491652433421374</v>
      </c>
      <c r="I34" s="54">
        <v>5.5571335245206548</v>
      </c>
      <c r="J34" s="54">
        <v>4.2855221021395034</v>
      </c>
      <c r="K34" s="55">
        <v>14.31097642107132</v>
      </c>
    </row>
    <row r="35" spans="4:11">
      <c r="D35" s="51"/>
      <c r="E35" s="52" t="s">
        <v>12</v>
      </c>
      <c r="F35" s="53" t="s">
        <v>16</v>
      </c>
      <c r="G35" s="54">
        <v>3.1808701989182211</v>
      </c>
      <c r="H35" s="54">
        <v>4.3637177597974706</v>
      </c>
      <c r="I35" s="54">
        <v>5.4291131295367503</v>
      </c>
      <c r="J35" s="54">
        <v>4.3314447051091074</v>
      </c>
      <c r="K35" s="55">
        <v>14.29722118903787</v>
      </c>
    </row>
    <row r="36" spans="4:11">
      <c r="D36" s="51"/>
      <c r="E36" s="52" t="s">
        <v>13</v>
      </c>
      <c r="F36" s="53" t="s">
        <v>17</v>
      </c>
      <c r="G36" s="54">
        <v>3.4999086807692015</v>
      </c>
      <c r="H36" s="54">
        <v>4.6677196132586545</v>
      </c>
      <c r="I36" s="54">
        <v>5.4751880075257739</v>
      </c>
      <c r="J36" s="54">
        <v>4.6201953028165521</v>
      </c>
      <c r="K36" s="55">
        <v>13.98731322070714</v>
      </c>
    </row>
    <row r="37" spans="4:11">
      <c r="D37" s="51"/>
      <c r="E37" s="8" t="s">
        <v>14</v>
      </c>
      <c r="F37" s="53" t="s">
        <v>18</v>
      </c>
      <c r="G37" s="54">
        <v>3.3241758850524508</v>
      </c>
      <c r="H37" s="54">
        <v>4.9239980582509748</v>
      </c>
      <c r="I37" s="54">
        <v>5.5719702781033433</v>
      </c>
      <c r="J37" s="54">
        <v>5.0546926436240378</v>
      </c>
      <c r="K37" s="55">
        <v>13.615867275358509</v>
      </c>
    </row>
    <row r="38" spans="4:11">
      <c r="D38" s="51"/>
      <c r="E38" s="52" t="s">
        <v>234</v>
      </c>
      <c r="F38" s="53" t="s">
        <v>237</v>
      </c>
      <c r="G38" s="54">
        <v>3.5536771753834904</v>
      </c>
      <c r="H38" s="54">
        <v>4.5869899658164153</v>
      </c>
      <c r="I38" s="54">
        <v>5.2902444375422091</v>
      </c>
      <c r="J38" s="54">
        <v>4.9784957236486642</v>
      </c>
      <c r="K38" s="55">
        <v>13.508430715123207</v>
      </c>
    </row>
    <row r="39" spans="4:11">
      <c r="D39" s="51"/>
      <c r="E39" s="8" t="s">
        <v>12</v>
      </c>
      <c r="F39" s="53" t="s">
        <v>16</v>
      </c>
      <c r="G39" s="54">
        <v>3.5922304570014054</v>
      </c>
      <c r="H39" s="54">
        <v>4.7465535957692921</v>
      </c>
      <c r="I39" s="54">
        <v>5.1504841894207676</v>
      </c>
      <c r="J39" s="54">
        <v>4.7893037798296927</v>
      </c>
      <c r="K39" s="55">
        <v>13.479518041207964</v>
      </c>
    </row>
    <row r="40" spans="4:11">
      <c r="D40" s="51"/>
      <c r="E40" s="8" t="s">
        <v>13</v>
      </c>
      <c r="F40" s="53" t="s">
        <v>17</v>
      </c>
      <c r="G40" s="54">
        <v>3.796610473522168</v>
      </c>
      <c r="H40" s="54">
        <v>5.0120463153451302</v>
      </c>
      <c r="I40" s="54">
        <v>5.0263778400153507</v>
      </c>
      <c r="J40" s="54">
        <v>4.4957747183993915</v>
      </c>
      <c r="K40" s="55">
        <v>13.613991950677624</v>
      </c>
    </row>
    <row r="41" spans="4:11">
      <c r="D41" s="51"/>
      <c r="E41" s="8" t="s">
        <v>14</v>
      </c>
      <c r="F41" s="53" t="s">
        <v>18</v>
      </c>
      <c r="G41" s="54">
        <v>3.451728650596031</v>
      </c>
      <c r="H41" s="54">
        <v>4.4094514913623026</v>
      </c>
      <c r="I41" s="54">
        <v>4.5601107216699068</v>
      </c>
      <c r="J41" s="54">
        <v>4.044857585466036</v>
      </c>
      <c r="K41" s="55">
        <v>13.429899017509147</v>
      </c>
    </row>
    <row r="42" spans="4:11">
      <c r="D42" s="13"/>
      <c r="E42" s="13"/>
      <c r="F42" s="19"/>
    </row>
    <row r="43" spans="4:11">
      <c r="D43" s="13"/>
      <c r="E43" s="13"/>
      <c r="F43" s="19"/>
      <c r="G43" s="19"/>
      <c r="H43" s="19"/>
      <c r="I43" s="19"/>
      <c r="J43" s="19"/>
      <c r="K43" s="19"/>
    </row>
    <row r="44" spans="4:11">
      <c r="D44" s="7"/>
      <c r="E44" s="8"/>
      <c r="F44" s="19"/>
      <c r="G44" s="19"/>
      <c r="H44" s="19"/>
      <c r="I44" s="19"/>
      <c r="J44" s="19"/>
      <c r="K44" s="19"/>
    </row>
    <row r="45" spans="4:11">
      <c r="D45" s="7"/>
      <c r="E45" s="8"/>
      <c r="K45" s="19"/>
    </row>
    <row r="46" spans="4:11">
      <c r="D46" s="13"/>
      <c r="E46" s="13"/>
      <c r="F46" s="19"/>
      <c r="G46" s="19"/>
      <c r="H46" s="19"/>
      <c r="I46" s="19"/>
      <c r="J46" s="19"/>
      <c r="K46" s="19"/>
    </row>
    <row r="47" spans="4:11">
      <c r="D47" s="13"/>
      <c r="E47" s="13"/>
      <c r="F47" s="19"/>
      <c r="H47" s="19"/>
      <c r="I47" s="19"/>
      <c r="J47" s="19"/>
      <c r="K47" s="19"/>
    </row>
    <row r="48" spans="4:11">
      <c r="D48" s="7"/>
      <c r="E48" s="8"/>
      <c r="F48" s="19"/>
      <c r="H48" s="19"/>
      <c r="I48" s="19"/>
      <c r="J48" s="19"/>
      <c r="K48" s="19"/>
    </row>
    <row r="49" spans="4:10">
      <c r="D49" s="7"/>
      <c r="E49" s="8"/>
      <c r="F49" s="19"/>
      <c r="H49" s="19"/>
      <c r="I49" s="19"/>
      <c r="J49" s="19"/>
    </row>
    <row r="53" spans="4:10">
      <c r="F53" s="19"/>
      <c r="G53" s="19"/>
      <c r="H53" s="19"/>
      <c r="I53" s="19"/>
      <c r="J53" s="19"/>
    </row>
  </sheetData>
  <hyperlinks>
    <hyperlink ref="C1" location="Jegyzék_index!A1" display="Vissza a jegyzékre / Return to the Index" xr:uid="{80DC9CD6-5CEE-4019-B780-8A5B86BC012B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AA102"/>
  <sheetViews>
    <sheetView showGridLines="0" zoomScale="80" zoomScaleNormal="80" workbookViewId="0"/>
  </sheetViews>
  <sheetFormatPr defaultRowHeight="15.75"/>
  <cols>
    <col min="1" max="1" width="14.7109375" style="31" customWidth="1"/>
    <col min="2" max="2" width="94.5703125" style="31" customWidth="1"/>
    <col min="3" max="3" width="13.42578125" style="31" customWidth="1"/>
    <col min="4" max="4" width="12.5703125" style="31" bestFit="1" customWidth="1"/>
    <col min="5" max="5" width="9.140625" style="31"/>
    <col min="6" max="6" width="15.85546875" style="31" customWidth="1"/>
    <col min="7" max="7" width="30.140625" style="31" customWidth="1"/>
    <col min="8" max="11" width="23.140625" style="31" customWidth="1"/>
    <col min="12" max="12" width="9.140625" style="31"/>
    <col min="13" max="13" width="30.140625" style="31" customWidth="1"/>
    <col min="14" max="14" width="10.28515625" style="31" bestFit="1" customWidth="1"/>
    <col min="15" max="16384" width="9.140625" style="31"/>
  </cols>
  <sheetData>
    <row r="1" spans="1:27">
      <c r="A1" s="1" t="s">
        <v>38</v>
      </c>
      <c r="B1" s="30" t="s">
        <v>117</v>
      </c>
      <c r="C1" s="240" t="s">
        <v>522</v>
      </c>
    </row>
    <row r="2" spans="1:27">
      <c r="A2" s="1" t="s">
        <v>39</v>
      </c>
      <c r="B2" s="30" t="s">
        <v>116</v>
      </c>
    </row>
    <row r="3" spans="1:27">
      <c r="A3" s="1" t="s">
        <v>40</v>
      </c>
      <c r="B3" s="31" t="s">
        <v>44</v>
      </c>
    </row>
    <row r="4" spans="1:27">
      <c r="A4" s="1" t="s">
        <v>41</v>
      </c>
      <c r="B4" s="31" t="s">
        <v>44</v>
      </c>
    </row>
    <row r="5" spans="1:27">
      <c r="A5" s="4" t="s">
        <v>42</v>
      </c>
      <c r="B5" s="31" t="s">
        <v>583</v>
      </c>
    </row>
    <row r="6" spans="1:27">
      <c r="A6" s="59" t="s">
        <v>43</v>
      </c>
      <c r="B6" s="60" t="s">
        <v>559</v>
      </c>
      <c r="C6" s="60"/>
      <c r="D6" s="60"/>
      <c r="E6" s="60"/>
      <c r="F6" s="60"/>
      <c r="G6" s="60"/>
      <c r="H6" s="60"/>
      <c r="I6" s="60"/>
      <c r="J6" s="60"/>
      <c r="K6" s="60"/>
      <c r="L6" s="60"/>
      <c r="M6" s="60"/>
    </row>
    <row r="7" spans="1:27">
      <c r="A7" s="4"/>
      <c r="B7" s="71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</row>
    <row r="8" spans="1:27" ht="47.25">
      <c r="A8" s="32"/>
      <c r="D8" s="48"/>
      <c r="E8" s="48"/>
      <c r="F8" s="48"/>
      <c r="G8" s="49" t="s">
        <v>242</v>
      </c>
      <c r="H8" s="49" t="s">
        <v>243</v>
      </c>
      <c r="I8" s="49" t="s">
        <v>244</v>
      </c>
      <c r="J8" s="49" t="s">
        <v>245</v>
      </c>
      <c r="K8" s="49" t="s">
        <v>246</v>
      </c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</row>
    <row r="9" spans="1:27" ht="47.25">
      <c r="A9" s="32"/>
      <c r="D9" s="48"/>
      <c r="E9" s="48"/>
      <c r="F9" s="48"/>
      <c r="G9" s="50" t="s">
        <v>240</v>
      </c>
      <c r="H9" s="50" t="s">
        <v>241</v>
      </c>
      <c r="I9" s="50" t="s">
        <v>230</v>
      </c>
      <c r="J9" s="50" t="s">
        <v>239</v>
      </c>
      <c r="K9" s="50" t="s">
        <v>220</v>
      </c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</row>
    <row r="10" spans="1:27">
      <c r="A10" s="32"/>
      <c r="D10" s="51"/>
      <c r="E10" s="52" t="s">
        <v>11</v>
      </c>
      <c r="F10" s="53" t="s">
        <v>21</v>
      </c>
      <c r="G10" s="54">
        <v>5.6682148234083254</v>
      </c>
      <c r="H10" s="54">
        <v>3.9107750013418259</v>
      </c>
      <c r="I10" s="54">
        <v>2.4506475341083291</v>
      </c>
      <c r="J10" s="54"/>
      <c r="K10" s="54">
        <v>23.183707227502616</v>
      </c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</row>
    <row r="11" spans="1:27">
      <c r="A11" s="32"/>
      <c r="D11" s="51"/>
      <c r="E11" s="52" t="s">
        <v>12</v>
      </c>
      <c r="F11" s="53" t="s">
        <v>16</v>
      </c>
      <c r="G11" s="54">
        <v>5.8422723439984265</v>
      </c>
      <c r="H11" s="54">
        <v>4.8671185968783295</v>
      </c>
      <c r="I11" s="54">
        <v>3.2381562320800978</v>
      </c>
      <c r="J11" s="54"/>
      <c r="K11" s="54">
        <v>21.376164499945986</v>
      </c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</row>
    <row r="12" spans="1:27">
      <c r="A12" s="32"/>
      <c r="D12" s="51"/>
      <c r="E12" s="52" t="s">
        <v>13</v>
      </c>
      <c r="F12" s="53" t="s">
        <v>17</v>
      </c>
      <c r="G12" s="54">
        <v>5.7780950602527561</v>
      </c>
      <c r="H12" s="54">
        <v>5.1691590969229848</v>
      </c>
      <c r="I12" s="54">
        <v>3.3659468280745237</v>
      </c>
      <c r="J12" s="54"/>
      <c r="K12" s="54">
        <v>22.002857369712942</v>
      </c>
      <c r="N12" s="67"/>
      <c r="O12" s="67"/>
      <c r="P12" s="67"/>
      <c r="Q12" s="67"/>
      <c r="R12" s="67"/>
      <c r="S12" s="67"/>
      <c r="T12" s="67"/>
      <c r="U12" s="67"/>
      <c r="V12" s="67"/>
      <c r="W12" s="67"/>
      <c r="X12" s="67"/>
      <c r="Y12" s="67"/>
      <c r="Z12" s="67"/>
      <c r="AA12" s="67"/>
    </row>
    <row r="13" spans="1:27">
      <c r="A13" s="32"/>
      <c r="D13" s="51"/>
      <c r="E13" s="52" t="s">
        <v>14</v>
      </c>
      <c r="F13" s="53" t="s">
        <v>18</v>
      </c>
      <c r="G13" s="54">
        <v>5.7994949345101841</v>
      </c>
      <c r="H13" s="54">
        <v>5.3906659505250145</v>
      </c>
      <c r="I13" s="54">
        <v>3.0561500220194864</v>
      </c>
      <c r="J13" s="54"/>
      <c r="K13" s="54">
        <v>22.496664653280678</v>
      </c>
      <c r="N13" s="67"/>
      <c r="O13" s="67"/>
      <c r="P13" s="67"/>
      <c r="Q13" s="67"/>
      <c r="R13" s="67"/>
      <c r="S13" s="67"/>
      <c r="T13" s="67"/>
      <c r="U13" s="67"/>
      <c r="V13" s="67"/>
      <c r="W13" s="67"/>
      <c r="X13" s="67"/>
      <c r="Y13" s="67"/>
      <c r="Z13" s="67"/>
      <c r="AA13" s="67"/>
    </row>
    <row r="14" spans="1:27">
      <c r="A14" s="32"/>
      <c r="D14" s="51"/>
      <c r="E14" s="52" t="s">
        <v>27</v>
      </c>
      <c r="F14" s="53" t="s">
        <v>37</v>
      </c>
      <c r="G14" s="54">
        <v>5.9782750929250108</v>
      </c>
      <c r="H14" s="54">
        <v>5.6631267323750487</v>
      </c>
      <c r="I14" s="54">
        <v>3.0298198025027676</v>
      </c>
      <c r="J14" s="54"/>
      <c r="K14" s="54">
        <v>22.80589014494284</v>
      </c>
      <c r="N14" s="66"/>
      <c r="O14" s="64"/>
      <c r="P14" s="64"/>
      <c r="Q14" s="64"/>
      <c r="R14" s="64"/>
      <c r="S14" s="67"/>
      <c r="T14" s="67"/>
      <c r="U14" s="67"/>
      <c r="V14" s="67"/>
      <c r="W14" s="67"/>
      <c r="X14" s="67"/>
      <c r="Y14" s="67"/>
    </row>
    <row r="15" spans="1:27">
      <c r="A15" s="32"/>
      <c r="D15" s="51"/>
      <c r="E15" s="52" t="s">
        <v>12</v>
      </c>
      <c r="F15" s="53" t="s">
        <v>16</v>
      </c>
      <c r="G15" s="54">
        <v>5.6785702667283608</v>
      </c>
      <c r="H15" s="54">
        <v>5.9127512876052926</v>
      </c>
      <c r="I15" s="54">
        <v>3.3479564433080138</v>
      </c>
      <c r="J15" s="54"/>
      <c r="K15" s="54">
        <v>23.101288962463727</v>
      </c>
      <c r="N15" s="66"/>
      <c r="O15" s="64"/>
      <c r="P15" s="64"/>
      <c r="Q15" s="64"/>
      <c r="R15" s="64"/>
      <c r="S15" s="67"/>
      <c r="T15" s="67"/>
      <c r="U15" s="67"/>
      <c r="V15" s="67"/>
      <c r="W15" s="67"/>
      <c r="X15" s="67"/>
      <c r="Y15" s="67"/>
    </row>
    <row r="16" spans="1:27">
      <c r="A16" s="32"/>
      <c r="D16" s="51"/>
      <c r="E16" s="52" t="s">
        <v>13</v>
      </c>
      <c r="F16" s="53" t="s">
        <v>17</v>
      </c>
      <c r="G16" s="54">
        <v>5.3971113520656537</v>
      </c>
      <c r="H16" s="54">
        <v>5.0888333719282679</v>
      </c>
      <c r="I16" s="54">
        <v>2.5471025684577913</v>
      </c>
      <c r="J16" s="54"/>
      <c r="K16" s="54">
        <v>22.020263916006087</v>
      </c>
      <c r="N16" s="66"/>
      <c r="O16" s="64"/>
      <c r="P16" s="64"/>
      <c r="Q16" s="64"/>
      <c r="R16" s="64"/>
      <c r="S16" s="67"/>
      <c r="T16" s="67"/>
      <c r="U16" s="67"/>
      <c r="V16" s="67"/>
      <c r="W16" s="67"/>
      <c r="X16" s="67"/>
      <c r="Y16" s="67"/>
    </row>
    <row r="17" spans="1:25">
      <c r="A17" s="32"/>
      <c r="D17" s="51"/>
      <c r="E17" s="52" t="s">
        <v>14</v>
      </c>
      <c r="F17" s="53" t="s">
        <v>18</v>
      </c>
      <c r="G17" s="54">
        <v>5.2299501480491868</v>
      </c>
      <c r="H17" s="54">
        <v>5.4028555875358428</v>
      </c>
      <c r="I17" s="54">
        <v>2.8446402751645872</v>
      </c>
      <c r="J17" s="54"/>
      <c r="K17" s="54">
        <v>22.289345228657879</v>
      </c>
      <c r="N17" s="66"/>
      <c r="O17" s="64"/>
      <c r="P17" s="64"/>
      <c r="Q17" s="64"/>
      <c r="R17" s="64"/>
      <c r="S17" s="67"/>
      <c r="T17" s="67"/>
      <c r="U17" s="67"/>
      <c r="V17" s="67"/>
      <c r="W17" s="67"/>
      <c r="X17" s="67"/>
      <c r="Y17" s="67"/>
    </row>
    <row r="18" spans="1:25">
      <c r="A18" s="32"/>
      <c r="D18" s="51"/>
      <c r="E18" s="52" t="s">
        <v>88</v>
      </c>
      <c r="F18" s="53" t="s">
        <v>89</v>
      </c>
      <c r="G18" s="54">
        <v>4.8015863338763163</v>
      </c>
      <c r="H18" s="54">
        <v>4.4216807071352537</v>
      </c>
      <c r="I18" s="54">
        <v>2.4435741527633326</v>
      </c>
      <c r="J18" s="54"/>
      <c r="K18" s="54">
        <v>20.800539752210362</v>
      </c>
      <c r="N18" s="66"/>
      <c r="O18" s="64"/>
      <c r="P18" s="64"/>
      <c r="Q18" s="64"/>
      <c r="R18" s="64"/>
      <c r="S18" s="67"/>
      <c r="T18" s="67"/>
      <c r="U18" s="67"/>
      <c r="V18" s="67"/>
      <c r="W18" s="67"/>
      <c r="X18" s="67"/>
      <c r="Y18" s="67"/>
    </row>
    <row r="19" spans="1:25">
      <c r="A19" s="32"/>
      <c r="D19" s="51"/>
      <c r="E19" s="52" t="s">
        <v>12</v>
      </c>
      <c r="F19" s="53" t="s">
        <v>16</v>
      </c>
      <c r="G19" s="54">
        <v>4.7223149223455927</v>
      </c>
      <c r="H19" s="54">
        <v>4.7182747906878859</v>
      </c>
      <c r="I19" s="54">
        <v>2.974082160230151</v>
      </c>
      <c r="J19" s="54"/>
      <c r="K19" s="54">
        <v>20.335454043230854</v>
      </c>
      <c r="N19" s="66"/>
      <c r="O19" s="64"/>
      <c r="P19" s="64"/>
      <c r="Q19" s="64"/>
      <c r="R19" s="64"/>
      <c r="S19" s="67"/>
      <c r="T19" s="67"/>
      <c r="U19" s="67"/>
      <c r="V19" s="67"/>
      <c r="W19" s="67"/>
      <c r="X19" s="67"/>
      <c r="Y19" s="67"/>
    </row>
    <row r="20" spans="1:25">
      <c r="A20" s="32"/>
      <c r="D20" s="51"/>
      <c r="E20" s="52" t="s">
        <v>13</v>
      </c>
      <c r="F20" s="53" t="s">
        <v>17</v>
      </c>
      <c r="G20" s="54">
        <v>4.2917488142144151</v>
      </c>
      <c r="H20" s="54">
        <v>4.6189983811877546</v>
      </c>
      <c r="I20" s="54">
        <v>3.1551281044819999</v>
      </c>
      <c r="J20" s="54"/>
      <c r="K20" s="54">
        <v>19.58065141301941</v>
      </c>
      <c r="N20" s="66"/>
      <c r="O20" s="64"/>
      <c r="P20" s="64"/>
      <c r="Q20" s="64"/>
      <c r="R20" s="64"/>
      <c r="S20" s="67"/>
      <c r="T20" s="67"/>
      <c r="U20" s="67"/>
      <c r="V20" s="67"/>
      <c r="W20" s="67"/>
      <c r="X20" s="67"/>
      <c r="Y20" s="67"/>
    </row>
    <row r="21" spans="1:25">
      <c r="A21" s="32"/>
      <c r="D21" s="51"/>
      <c r="E21" s="52" t="s">
        <v>14</v>
      </c>
      <c r="F21" s="53" t="s">
        <v>18</v>
      </c>
      <c r="G21" s="54">
        <v>4.1873512473188796</v>
      </c>
      <c r="H21" s="54">
        <v>4.6631854309942371</v>
      </c>
      <c r="I21" s="54">
        <v>3.5638519550774896</v>
      </c>
      <c r="J21" s="54"/>
      <c r="K21" s="54">
        <v>20.358590189848993</v>
      </c>
      <c r="N21" s="66"/>
      <c r="O21" s="64"/>
      <c r="P21" s="64"/>
      <c r="Q21" s="64"/>
      <c r="R21" s="64"/>
      <c r="S21" s="67"/>
      <c r="T21" s="67"/>
      <c r="U21" s="67"/>
      <c r="V21" s="67"/>
      <c r="W21" s="67"/>
      <c r="X21" s="67"/>
      <c r="Y21" s="67"/>
    </row>
    <row r="22" spans="1:25">
      <c r="A22" s="32"/>
      <c r="D22" s="51"/>
      <c r="E22" s="52" t="s">
        <v>126</v>
      </c>
      <c r="F22" s="53" t="s">
        <v>127</v>
      </c>
      <c r="G22" s="54">
        <v>3.9555383960334987</v>
      </c>
      <c r="H22" s="54">
        <v>4.8145925027469865</v>
      </c>
      <c r="I22" s="54">
        <v>3.8755405639818261</v>
      </c>
      <c r="J22" s="54"/>
      <c r="K22" s="54">
        <v>19.560270152300365</v>
      </c>
      <c r="N22" s="66"/>
      <c r="O22" s="64"/>
      <c r="P22" s="64"/>
      <c r="Q22" s="64"/>
      <c r="R22" s="64"/>
      <c r="S22" s="67"/>
      <c r="T22" s="67"/>
      <c r="U22" s="67"/>
      <c r="V22" s="67"/>
      <c r="W22" s="67"/>
      <c r="X22" s="67"/>
      <c r="Y22" s="67"/>
    </row>
    <row r="23" spans="1:25">
      <c r="A23" s="32"/>
      <c r="D23" s="51"/>
      <c r="E23" s="52" t="s">
        <v>12</v>
      </c>
      <c r="F23" s="53" t="s">
        <v>16</v>
      </c>
      <c r="G23" s="54">
        <v>3.6265588136849845</v>
      </c>
      <c r="H23" s="54">
        <v>4.7141894092884264</v>
      </c>
      <c r="I23" s="54">
        <v>3.5186595609370017</v>
      </c>
      <c r="J23" s="54"/>
      <c r="K23" s="54">
        <v>18.710771161182578</v>
      </c>
      <c r="N23" s="66"/>
      <c r="O23" s="64"/>
      <c r="P23" s="64"/>
      <c r="Q23" s="64"/>
      <c r="R23" s="64"/>
      <c r="S23" s="67"/>
      <c r="T23" s="67"/>
      <c r="U23" s="67"/>
      <c r="V23" s="67"/>
      <c r="W23" s="67"/>
      <c r="X23" s="67"/>
      <c r="Y23" s="67"/>
    </row>
    <row r="24" spans="1:25">
      <c r="A24" s="32"/>
      <c r="D24" s="51"/>
      <c r="E24" s="52" t="s">
        <v>13</v>
      </c>
      <c r="F24" s="53" t="s">
        <v>17</v>
      </c>
      <c r="G24" s="54">
        <v>3.275181704437657</v>
      </c>
      <c r="H24" s="54">
        <v>4.7365843253433608</v>
      </c>
      <c r="I24" s="54">
        <v>3.4384906388718681</v>
      </c>
      <c r="J24" s="54"/>
      <c r="K24" s="54">
        <v>18.4652771986331</v>
      </c>
      <c r="N24" s="66"/>
      <c r="O24" s="64"/>
      <c r="P24" s="64"/>
      <c r="Q24" s="64"/>
      <c r="R24" s="64"/>
      <c r="S24" s="67"/>
      <c r="T24" s="67"/>
      <c r="U24" s="67"/>
      <c r="V24" s="67"/>
      <c r="W24" s="67"/>
      <c r="X24" s="67"/>
      <c r="Y24" s="67"/>
    </row>
    <row r="25" spans="1:25">
      <c r="A25" s="32"/>
      <c r="D25" s="51"/>
      <c r="E25" s="52" t="s">
        <v>14</v>
      </c>
      <c r="F25" s="53" t="s">
        <v>18</v>
      </c>
      <c r="G25" s="54">
        <v>3.4244993018943632</v>
      </c>
      <c r="H25" s="54">
        <v>4.7513582251540774</v>
      </c>
      <c r="I25" s="54">
        <v>3.6824734509584527</v>
      </c>
      <c r="J25" s="54"/>
      <c r="K25" s="54">
        <v>17.135470982195205</v>
      </c>
      <c r="N25" s="66"/>
      <c r="O25" s="64"/>
      <c r="P25" s="64"/>
      <c r="Q25" s="64"/>
      <c r="R25" s="64"/>
      <c r="S25" s="67"/>
      <c r="T25" s="67"/>
      <c r="U25" s="67"/>
      <c r="V25" s="67"/>
      <c r="W25" s="67"/>
      <c r="X25" s="67"/>
      <c r="Y25" s="67"/>
    </row>
    <row r="26" spans="1:25">
      <c r="A26" s="32"/>
      <c r="D26" s="51"/>
      <c r="E26" s="52" t="s">
        <v>148</v>
      </c>
      <c r="F26" s="53" t="s">
        <v>150</v>
      </c>
      <c r="G26" s="54">
        <v>3.5254289837538453</v>
      </c>
      <c r="H26" s="54">
        <v>5.0260138439197588</v>
      </c>
      <c r="I26" s="54">
        <v>3.9221120248784671</v>
      </c>
      <c r="J26" s="54"/>
      <c r="K26" s="54">
        <v>16.2468976725782</v>
      </c>
      <c r="N26" s="66"/>
      <c r="O26" s="64"/>
      <c r="P26" s="64"/>
      <c r="Q26" s="64"/>
      <c r="R26" s="64"/>
      <c r="S26" s="67"/>
      <c r="T26" s="67"/>
      <c r="U26" s="67"/>
      <c r="V26" s="67"/>
      <c r="W26" s="67"/>
      <c r="X26" s="67"/>
      <c r="Y26" s="67"/>
    </row>
    <row r="27" spans="1:25">
      <c r="A27" s="32"/>
      <c r="D27" s="51"/>
      <c r="E27" s="52" t="s">
        <v>12</v>
      </c>
      <c r="F27" s="53" t="s">
        <v>16</v>
      </c>
      <c r="G27" s="54">
        <v>3.5918340386195382</v>
      </c>
      <c r="H27" s="54">
        <v>5.2395471454505671</v>
      </c>
      <c r="I27" s="54">
        <v>4.3851013279643825</v>
      </c>
      <c r="J27" s="54"/>
      <c r="K27" s="54">
        <v>15.622518401927634</v>
      </c>
      <c r="N27" s="66"/>
      <c r="O27" s="64"/>
      <c r="P27" s="64"/>
      <c r="Q27" s="64"/>
      <c r="R27" s="64"/>
      <c r="S27" s="67"/>
      <c r="T27" s="67"/>
      <c r="U27" s="67"/>
      <c r="V27" s="67"/>
      <c r="W27" s="67"/>
      <c r="X27" s="67"/>
      <c r="Y27" s="67"/>
    </row>
    <row r="28" spans="1:25">
      <c r="A28" s="32"/>
      <c r="D28" s="51"/>
      <c r="E28" s="52" t="s">
        <v>13</v>
      </c>
      <c r="F28" s="53" t="s">
        <v>17</v>
      </c>
      <c r="G28" s="54">
        <v>3.5630058908637627</v>
      </c>
      <c r="H28" s="54">
        <v>5.1698617384988195</v>
      </c>
      <c r="I28" s="54">
        <v>4.6870398910089692</v>
      </c>
      <c r="J28" s="54"/>
      <c r="K28" s="54">
        <v>15.158995376119556</v>
      </c>
      <c r="N28" s="66"/>
      <c r="O28" s="64"/>
      <c r="P28" s="64"/>
      <c r="Q28" s="64"/>
      <c r="R28" s="64"/>
      <c r="S28" s="67"/>
      <c r="T28" s="67"/>
      <c r="U28" s="67"/>
      <c r="V28" s="67"/>
      <c r="W28" s="67"/>
      <c r="X28" s="67"/>
      <c r="Y28" s="67"/>
    </row>
    <row r="29" spans="1:25">
      <c r="A29" s="32"/>
      <c r="D29" s="51"/>
      <c r="E29" s="52" t="s">
        <v>14</v>
      </c>
      <c r="F29" s="53" t="s">
        <v>18</v>
      </c>
      <c r="G29" s="54">
        <v>3.579491494918186</v>
      </c>
      <c r="H29" s="54">
        <v>4.7064334823717759</v>
      </c>
      <c r="I29" s="54">
        <v>4.2837463402481095</v>
      </c>
      <c r="J29" s="54"/>
      <c r="K29" s="54">
        <v>14.636794845049282</v>
      </c>
      <c r="N29" s="66"/>
      <c r="O29" s="64"/>
      <c r="P29" s="64"/>
      <c r="Q29" s="64"/>
      <c r="R29" s="64"/>
      <c r="S29" s="67"/>
      <c r="T29" s="67"/>
      <c r="U29" s="67"/>
      <c r="V29" s="67"/>
      <c r="W29" s="67"/>
      <c r="X29" s="67"/>
      <c r="Y29" s="67"/>
    </row>
    <row r="30" spans="1:25">
      <c r="A30" s="32"/>
      <c r="D30" s="51"/>
      <c r="E30" s="52" t="s">
        <v>166</v>
      </c>
      <c r="F30" s="53" t="s">
        <v>167</v>
      </c>
      <c r="G30" s="54">
        <v>3.3710974814284893</v>
      </c>
      <c r="H30" s="54">
        <v>4.0876850281448887</v>
      </c>
      <c r="I30" s="54">
        <v>3.5263409441395477</v>
      </c>
      <c r="J30" s="54"/>
      <c r="K30" s="54">
        <v>14.423919655428824</v>
      </c>
      <c r="N30" s="66"/>
      <c r="O30" s="64"/>
      <c r="P30" s="64"/>
      <c r="Q30" s="64"/>
      <c r="R30" s="64"/>
      <c r="S30" s="67"/>
      <c r="T30" s="67"/>
      <c r="U30" s="67"/>
      <c r="V30" s="67"/>
      <c r="W30" s="67"/>
      <c r="X30" s="67"/>
      <c r="Y30" s="67"/>
    </row>
    <row r="31" spans="1:25">
      <c r="A31" s="32"/>
      <c r="D31" s="51"/>
      <c r="E31" s="52" t="s">
        <v>12</v>
      </c>
      <c r="F31" s="53" t="s">
        <v>16</v>
      </c>
      <c r="G31" s="54">
        <v>3.33763000699029</v>
      </c>
      <c r="H31" s="54">
        <v>4.1753072798102018</v>
      </c>
      <c r="I31" s="54">
        <v>3.776285102554974</v>
      </c>
      <c r="J31" s="54"/>
      <c r="K31" s="54">
        <v>14.271268775011823</v>
      </c>
      <c r="N31" s="66"/>
      <c r="O31" s="64"/>
      <c r="P31" s="64"/>
      <c r="Q31" s="64"/>
      <c r="R31" s="64"/>
      <c r="S31" s="67"/>
      <c r="T31" s="67"/>
      <c r="U31" s="67"/>
      <c r="V31" s="67"/>
      <c r="W31" s="67"/>
      <c r="X31" s="67"/>
      <c r="Y31" s="67"/>
    </row>
    <row r="32" spans="1:25">
      <c r="A32" s="32"/>
      <c r="D32" s="51"/>
      <c r="E32" s="52" t="s">
        <v>13</v>
      </c>
      <c r="F32" s="53" t="s">
        <v>17</v>
      </c>
      <c r="G32" s="54">
        <v>3.2670343366483987</v>
      </c>
      <c r="H32" s="54">
        <v>4.2082359879568561</v>
      </c>
      <c r="I32" s="54">
        <v>3.8278540906962357</v>
      </c>
      <c r="J32" s="54"/>
      <c r="K32" s="54">
        <v>14.215398539490467</v>
      </c>
      <c r="N32" s="66"/>
      <c r="O32" s="64"/>
      <c r="P32" s="64"/>
      <c r="Q32" s="64"/>
      <c r="R32" s="64"/>
      <c r="S32" s="67"/>
      <c r="T32" s="67"/>
      <c r="U32" s="67"/>
      <c r="V32" s="67"/>
      <c r="W32" s="67"/>
      <c r="X32" s="67"/>
      <c r="Y32" s="67"/>
    </row>
    <row r="33" spans="1:25">
      <c r="A33" s="32"/>
      <c r="D33" s="51"/>
      <c r="E33" s="52" t="s">
        <v>14</v>
      </c>
      <c r="F33" s="53" t="s">
        <v>18</v>
      </c>
      <c r="G33" s="54">
        <v>3.1650671185408736</v>
      </c>
      <c r="H33" s="54">
        <v>4.0566248230211723</v>
      </c>
      <c r="I33" s="54">
        <v>3.8354958770259495</v>
      </c>
      <c r="J33" s="54">
        <v>3.4901416690354603</v>
      </c>
      <c r="K33" s="54">
        <v>13.817954061017168</v>
      </c>
      <c r="N33" s="66"/>
      <c r="O33" s="64"/>
      <c r="P33" s="64"/>
      <c r="Q33" s="64"/>
      <c r="R33" s="64"/>
      <c r="S33" s="67"/>
      <c r="T33" s="67"/>
      <c r="U33" s="67"/>
      <c r="V33" s="67"/>
      <c r="W33" s="67"/>
      <c r="X33" s="67"/>
      <c r="Y33" s="67"/>
    </row>
    <row r="34" spans="1:25">
      <c r="A34" s="32"/>
      <c r="D34" s="51"/>
      <c r="E34" s="52" t="s">
        <v>203</v>
      </c>
      <c r="F34" s="53" t="s">
        <v>204</v>
      </c>
      <c r="G34" s="54">
        <v>3.0356291573330085</v>
      </c>
      <c r="H34" s="54">
        <v>3.463401878933535</v>
      </c>
      <c r="I34" s="54">
        <v>3.6022584954116335</v>
      </c>
      <c r="J34" s="54">
        <v>2.9411972902539061</v>
      </c>
      <c r="K34" s="54">
        <v>13.40502568534685</v>
      </c>
      <c r="L34" s="64"/>
      <c r="N34" s="66"/>
      <c r="O34" s="64"/>
      <c r="P34" s="64"/>
      <c r="Q34" s="64"/>
      <c r="R34" s="64"/>
      <c r="S34" s="67"/>
      <c r="T34" s="67"/>
      <c r="U34" s="67"/>
      <c r="V34" s="67"/>
      <c r="W34" s="67"/>
      <c r="X34" s="67"/>
      <c r="Y34" s="67"/>
    </row>
    <row r="35" spans="1:25">
      <c r="A35" s="32"/>
      <c r="D35" s="51"/>
      <c r="E35" s="8" t="s">
        <v>12</v>
      </c>
      <c r="F35" s="53" t="s">
        <v>16</v>
      </c>
      <c r="G35" s="54">
        <v>3.0856591631182777</v>
      </c>
      <c r="H35" s="54">
        <v>3.0477508181953841</v>
      </c>
      <c r="I35" s="54">
        <v>3.0380121254851318</v>
      </c>
      <c r="J35" s="54">
        <v>2.5926201572003054</v>
      </c>
      <c r="K35" s="54">
        <v>13.20440189457123</v>
      </c>
      <c r="N35" s="66"/>
      <c r="O35" s="64"/>
      <c r="P35" s="64"/>
      <c r="Q35" s="64"/>
      <c r="R35" s="64"/>
      <c r="S35" s="67"/>
      <c r="T35" s="67"/>
      <c r="U35" s="67"/>
      <c r="V35" s="67"/>
      <c r="W35" s="67"/>
      <c r="X35" s="67"/>
      <c r="Y35" s="67"/>
    </row>
    <row r="36" spans="1:25">
      <c r="A36" s="32"/>
      <c r="D36" s="51"/>
      <c r="E36" s="52" t="s">
        <v>13</v>
      </c>
      <c r="F36" s="53" t="s">
        <v>17</v>
      </c>
      <c r="G36" s="54">
        <v>3.2864233486050187</v>
      </c>
      <c r="H36" s="54">
        <v>2.6374646714751107</v>
      </c>
      <c r="I36" s="54">
        <v>2.513296932188398</v>
      </c>
      <c r="J36" s="54">
        <v>2.1200434967419102</v>
      </c>
      <c r="K36" s="54">
        <v>12.31843331492699</v>
      </c>
      <c r="N36" s="66"/>
      <c r="O36" s="64"/>
      <c r="P36" s="64"/>
      <c r="Q36" s="64"/>
      <c r="R36" s="64"/>
      <c r="S36" s="67"/>
      <c r="T36" s="67"/>
      <c r="U36" s="67"/>
      <c r="V36" s="67"/>
      <c r="W36" s="67"/>
      <c r="X36" s="67"/>
      <c r="Y36" s="67"/>
    </row>
    <row r="37" spans="1:25">
      <c r="A37" s="32"/>
      <c r="D37" s="51"/>
      <c r="E37" s="8" t="s">
        <v>14</v>
      </c>
      <c r="F37" s="53" t="s">
        <v>18</v>
      </c>
      <c r="G37" s="54">
        <v>3.1768638433371188</v>
      </c>
      <c r="H37" s="54">
        <v>2.7903933203506437</v>
      </c>
      <c r="I37" s="54">
        <v>2.550020046778577</v>
      </c>
      <c r="J37" s="54">
        <v>2.3321369849014517</v>
      </c>
      <c r="K37" s="54">
        <v>11.846612224391121</v>
      </c>
      <c r="N37" s="66"/>
      <c r="O37" s="64"/>
      <c r="P37" s="64"/>
      <c r="Q37" s="64"/>
      <c r="R37" s="64"/>
      <c r="S37" s="67"/>
      <c r="T37" s="67"/>
      <c r="U37" s="67"/>
      <c r="V37" s="67"/>
      <c r="W37" s="67"/>
      <c r="X37" s="67"/>
      <c r="Y37" s="67"/>
    </row>
    <row r="38" spans="1:25">
      <c r="A38" s="32"/>
      <c r="D38" s="51"/>
      <c r="E38" s="52" t="s">
        <v>234</v>
      </c>
      <c r="F38" s="53" t="s">
        <v>237</v>
      </c>
      <c r="G38" s="54">
        <v>3.4069212603037307</v>
      </c>
      <c r="H38" s="54">
        <v>3.041413308530768</v>
      </c>
      <c r="I38" s="54">
        <v>3.014581772867118</v>
      </c>
      <c r="J38" s="54">
        <v>2.8329765701042993</v>
      </c>
      <c r="K38" s="54">
        <v>12.137605695064195</v>
      </c>
      <c r="N38" s="66"/>
      <c r="O38" s="64"/>
      <c r="P38" s="64"/>
      <c r="Q38" s="64"/>
      <c r="R38" s="64"/>
      <c r="S38" s="67"/>
      <c r="T38" s="67"/>
      <c r="U38" s="67"/>
      <c r="V38" s="67"/>
      <c r="W38" s="67"/>
      <c r="X38" s="67"/>
      <c r="Y38" s="67"/>
    </row>
    <row r="39" spans="1:25">
      <c r="A39" s="32"/>
      <c r="D39" s="51"/>
      <c r="E39" s="8" t="s">
        <v>12</v>
      </c>
      <c r="F39" s="53" t="s">
        <v>16</v>
      </c>
      <c r="G39" s="54">
        <v>3.4072043980258369</v>
      </c>
      <c r="H39" s="54">
        <v>3.3743757132959855</v>
      </c>
      <c r="I39" s="54">
        <v>2.9767377959797545</v>
      </c>
      <c r="J39" s="54">
        <v>2.7507399933651708</v>
      </c>
      <c r="K39" s="54">
        <v>12.176921581457952</v>
      </c>
      <c r="N39" s="66"/>
      <c r="O39" s="64"/>
      <c r="P39" s="64"/>
      <c r="Q39" s="64"/>
      <c r="R39" s="64"/>
      <c r="S39" s="67"/>
      <c r="T39" s="67"/>
      <c r="U39" s="67"/>
      <c r="V39" s="67"/>
      <c r="W39" s="67"/>
      <c r="X39" s="67"/>
      <c r="Y39" s="67"/>
    </row>
    <row r="40" spans="1:25">
      <c r="A40" s="32"/>
      <c r="D40" s="51"/>
      <c r="E40" s="8" t="s">
        <v>13</v>
      </c>
      <c r="F40" s="53" t="s">
        <v>17</v>
      </c>
      <c r="G40" s="54">
        <v>3.5494724222753313</v>
      </c>
      <c r="H40" s="54">
        <v>4.2581357223139031</v>
      </c>
      <c r="I40" s="54">
        <v>3.6166724625456967</v>
      </c>
      <c r="J40" s="54">
        <v>3.2413769703360846</v>
      </c>
      <c r="K40" s="54">
        <v>12.838997386476494</v>
      </c>
      <c r="N40" s="66"/>
      <c r="O40" s="64"/>
      <c r="P40" s="64"/>
      <c r="Q40" s="64"/>
      <c r="R40" s="64"/>
      <c r="S40" s="67"/>
      <c r="T40" s="67"/>
      <c r="U40" s="67"/>
      <c r="V40" s="67"/>
      <c r="W40" s="67"/>
      <c r="X40" s="67"/>
      <c r="Y40" s="67"/>
    </row>
    <row r="41" spans="1:25">
      <c r="A41" s="32"/>
      <c r="D41" s="51"/>
      <c r="E41" s="8" t="s">
        <v>14</v>
      </c>
      <c r="F41" s="53" t="s">
        <v>18</v>
      </c>
      <c r="G41" s="54">
        <v>3.2628974921004357</v>
      </c>
      <c r="H41" s="54">
        <v>3.6859538839652659</v>
      </c>
      <c r="I41" s="54">
        <v>3.2133445922660715</v>
      </c>
      <c r="J41" s="54">
        <v>2.8780848183739667</v>
      </c>
      <c r="K41" s="54">
        <v>12.70876079295485</v>
      </c>
      <c r="N41" s="66"/>
      <c r="O41" s="64"/>
      <c r="P41" s="64"/>
      <c r="Q41" s="64"/>
      <c r="R41" s="64"/>
      <c r="S41" s="67"/>
      <c r="T41" s="67"/>
      <c r="U41" s="67"/>
      <c r="V41" s="67"/>
      <c r="W41" s="67"/>
      <c r="X41" s="67"/>
      <c r="Y41" s="67"/>
    </row>
    <row r="42" spans="1:25">
      <c r="A42" s="32"/>
      <c r="D42" s="51"/>
      <c r="E42" s="52"/>
      <c r="F42" s="53"/>
      <c r="N42" s="66"/>
      <c r="O42" s="64"/>
      <c r="P42" s="64"/>
      <c r="Q42" s="64"/>
      <c r="R42" s="64"/>
      <c r="S42" s="67"/>
      <c r="T42" s="67"/>
      <c r="U42" s="67"/>
      <c r="V42" s="67"/>
      <c r="W42" s="67"/>
      <c r="X42" s="67"/>
      <c r="Y42" s="67"/>
    </row>
    <row r="43" spans="1:25">
      <c r="A43" s="32"/>
      <c r="D43" s="13"/>
      <c r="E43" s="13"/>
      <c r="F43" s="33"/>
      <c r="G43" s="19"/>
      <c r="H43" s="33"/>
      <c r="I43" s="34"/>
      <c r="J43" s="34"/>
      <c r="K43" s="33"/>
      <c r="N43" s="66"/>
      <c r="O43" s="64"/>
      <c r="P43" s="64"/>
      <c r="Q43" s="64"/>
      <c r="R43" s="64"/>
      <c r="S43" s="67"/>
      <c r="T43" s="67"/>
      <c r="U43" s="67"/>
      <c r="V43" s="67"/>
      <c r="W43" s="67"/>
      <c r="X43" s="67"/>
      <c r="Y43" s="67"/>
    </row>
    <row r="44" spans="1:25">
      <c r="A44" s="32"/>
      <c r="D44" s="32"/>
      <c r="E44" s="8"/>
      <c r="F44" s="33"/>
      <c r="G44" s="19"/>
      <c r="H44" s="19"/>
      <c r="I44" s="19"/>
      <c r="J44" s="19"/>
      <c r="K44" s="19"/>
      <c r="N44" s="66"/>
      <c r="O44" s="64"/>
      <c r="P44" s="64"/>
      <c r="Q44" s="64"/>
      <c r="R44" s="64"/>
      <c r="S44" s="67"/>
      <c r="T44" s="67"/>
      <c r="U44" s="67"/>
      <c r="V44" s="67"/>
      <c r="W44" s="67"/>
      <c r="X44" s="67"/>
      <c r="Y44" s="67"/>
    </row>
    <row r="45" spans="1:25">
      <c r="A45" s="32"/>
      <c r="D45" s="32"/>
      <c r="E45" s="8"/>
      <c r="F45" s="33"/>
      <c r="G45" s="33"/>
      <c r="H45" s="33"/>
      <c r="I45" s="33"/>
      <c r="J45" s="33"/>
      <c r="K45" s="33"/>
      <c r="N45" s="66"/>
      <c r="O45" s="64"/>
      <c r="P45" s="64"/>
      <c r="Q45" s="64"/>
      <c r="R45" s="64"/>
      <c r="S45" s="67"/>
      <c r="T45" s="67"/>
      <c r="U45" s="67"/>
      <c r="V45" s="67"/>
      <c r="W45" s="67"/>
      <c r="X45" s="67"/>
      <c r="Y45" s="67"/>
    </row>
    <row r="46" spans="1:25">
      <c r="A46" s="32"/>
      <c r="D46" s="32"/>
      <c r="E46" s="8"/>
      <c r="F46" s="33"/>
      <c r="G46" s="19"/>
      <c r="H46" s="33"/>
      <c r="I46" s="34"/>
      <c r="J46" s="34"/>
      <c r="K46" s="33"/>
      <c r="N46" s="66"/>
      <c r="O46" s="64"/>
      <c r="P46" s="64"/>
      <c r="Q46" s="64"/>
      <c r="R46" s="64"/>
      <c r="S46" s="67"/>
      <c r="T46" s="67"/>
      <c r="U46" s="67"/>
      <c r="V46" s="67"/>
      <c r="W46" s="67"/>
      <c r="X46" s="67"/>
      <c r="Y46" s="67"/>
    </row>
    <row r="47" spans="1:25">
      <c r="A47" s="32"/>
      <c r="D47" s="13"/>
      <c r="E47" s="13"/>
      <c r="F47" s="33"/>
      <c r="G47" s="19"/>
      <c r="H47" s="33"/>
      <c r="I47" s="34"/>
      <c r="J47" s="34"/>
      <c r="K47" s="33"/>
      <c r="N47" s="66"/>
      <c r="O47" s="64"/>
      <c r="P47" s="64"/>
      <c r="Q47" s="64"/>
      <c r="R47" s="64"/>
      <c r="S47" s="67"/>
      <c r="T47" s="67"/>
      <c r="U47" s="67"/>
      <c r="V47" s="67"/>
      <c r="W47" s="67"/>
      <c r="X47" s="67"/>
      <c r="Y47" s="67"/>
    </row>
    <row r="48" spans="1:25">
      <c r="A48" s="32"/>
      <c r="D48" s="32"/>
      <c r="E48" s="8"/>
      <c r="F48" s="33"/>
      <c r="G48" s="19"/>
      <c r="H48" s="33"/>
      <c r="I48" s="34"/>
      <c r="J48" s="34"/>
      <c r="K48" s="33"/>
      <c r="N48" s="66"/>
      <c r="O48" s="64"/>
      <c r="P48" s="64"/>
      <c r="Q48" s="64"/>
      <c r="R48" s="64"/>
      <c r="S48" s="67"/>
      <c r="T48" s="67"/>
      <c r="U48" s="67"/>
      <c r="V48" s="67"/>
      <c r="W48" s="67"/>
      <c r="X48" s="67"/>
      <c r="Y48" s="67"/>
    </row>
    <row r="49" spans="1:25">
      <c r="A49" s="32"/>
      <c r="D49" s="32"/>
      <c r="E49" s="8"/>
      <c r="F49" s="33"/>
      <c r="G49" s="19"/>
      <c r="H49" s="33"/>
      <c r="I49" s="34"/>
      <c r="J49" s="34"/>
      <c r="K49" s="33"/>
      <c r="N49" s="66"/>
      <c r="O49" s="64"/>
      <c r="P49" s="64"/>
      <c r="Q49" s="64"/>
      <c r="R49" s="64"/>
      <c r="S49" s="67"/>
      <c r="T49" s="67"/>
      <c r="U49" s="67"/>
      <c r="V49" s="67"/>
      <c r="W49" s="67"/>
      <c r="X49" s="67"/>
      <c r="Y49" s="67"/>
    </row>
    <row r="50" spans="1:25">
      <c r="A50" s="32"/>
      <c r="D50" s="32"/>
      <c r="E50" s="8"/>
      <c r="F50" s="33"/>
      <c r="G50" s="19"/>
      <c r="H50" s="33"/>
      <c r="I50" s="34"/>
      <c r="J50" s="34"/>
      <c r="K50" s="33"/>
      <c r="N50" s="66"/>
      <c r="O50" s="64"/>
      <c r="P50" s="64"/>
      <c r="Q50" s="64"/>
      <c r="R50" s="64"/>
      <c r="S50" s="67"/>
      <c r="T50" s="67"/>
      <c r="U50" s="67"/>
      <c r="V50" s="67"/>
      <c r="W50" s="67"/>
      <c r="X50" s="67"/>
      <c r="Y50" s="67"/>
    </row>
    <row r="51" spans="1:25">
      <c r="A51" s="32"/>
      <c r="N51" s="66"/>
      <c r="O51" s="64"/>
      <c r="P51" s="64"/>
      <c r="Q51" s="64"/>
      <c r="R51" s="64"/>
      <c r="S51" s="67"/>
      <c r="T51" s="67"/>
      <c r="U51" s="67"/>
      <c r="V51" s="67"/>
      <c r="W51" s="67"/>
      <c r="X51" s="67"/>
      <c r="Y51" s="67"/>
    </row>
    <row r="52" spans="1:25">
      <c r="A52" s="32"/>
      <c r="N52" s="66"/>
      <c r="O52" s="64"/>
      <c r="P52" s="64"/>
      <c r="Q52" s="64"/>
      <c r="R52" s="64"/>
      <c r="S52" s="67"/>
      <c r="T52" s="67"/>
      <c r="U52" s="67"/>
      <c r="V52" s="67"/>
      <c r="W52" s="67"/>
      <c r="X52" s="67"/>
      <c r="Y52" s="67"/>
    </row>
    <row r="53" spans="1:25">
      <c r="A53" s="32"/>
      <c r="F53" s="42"/>
      <c r="G53" s="42"/>
      <c r="H53" s="42"/>
      <c r="I53" s="42"/>
      <c r="J53" s="42"/>
      <c r="K53" s="42"/>
      <c r="N53" s="66"/>
      <c r="O53" s="64"/>
      <c r="P53" s="64"/>
      <c r="Q53" s="64"/>
      <c r="R53" s="64"/>
      <c r="S53" s="67"/>
      <c r="T53" s="67"/>
      <c r="U53" s="67"/>
      <c r="V53" s="67"/>
      <c r="W53" s="67"/>
      <c r="X53" s="67"/>
      <c r="Y53" s="67"/>
    </row>
    <row r="54" spans="1:25">
      <c r="A54" s="32"/>
      <c r="N54" s="66"/>
      <c r="O54" s="64"/>
      <c r="P54" s="64"/>
      <c r="Q54" s="64"/>
      <c r="R54" s="64"/>
      <c r="S54" s="67"/>
      <c r="T54" s="67"/>
      <c r="U54" s="67"/>
      <c r="V54" s="67"/>
      <c r="W54" s="67"/>
      <c r="X54" s="67"/>
      <c r="Y54" s="67"/>
    </row>
    <row r="55" spans="1:25">
      <c r="A55" s="32"/>
      <c r="N55" s="66"/>
      <c r="O55" s="64"/>
      <c r="P55" s="64"/>
      <c r="Q55" s="64"/>
      <c r="R55" s="64"/>
      <c r="S55" s="67"/>
      <c r="T55" s="67"/>
      <c r="U55" s="67"/>
      <c r="V55" s="67"/>
      <c r="W55" s="67"/>
      <c r="X55" s="67"/>
      <c r="Y55" s="67"/>
    </row>
    <row r="56" spans="1:25">
      <c r="A56" s="32"/>
      <c r="N56" s="66"/>
      <c r="O56" s="64"/>
      <c r="P56" s="64"/>
      <c r="Q56" s="64"/>
      <c r="R56" s="64"/>
      <c r="S56" s="67"/>
      <c r="T56" s="67"/>
      <c r="U56" s="67"/>
      <c r="V56" s="67"/>
      <c r="W56" s="67"/>
      <c r="X56" s="67"/>
      <c r="Y56" s="67"/>
    </row>
    <row r="57" spans="1:25">
      <c r="A57" s="32"/>
      <c r="N57" s="66"/>
      <c r="O57" s="64"/>
      <c r="P57" s="64"/>
      <c r="Q57" s="64"/>
      <c r="R57" s="64"/>
      <c r="S57" s="67"/>
      <c r="T57" s="67"/>
      <c r="U57" s="67"/>
      <c r="V57" s="67"/>
      <c r="W57" s="67"/>
      <c r="X57" s="67"/>
      <c r="Y57" s="67"/>
    </row>
    <row r="58" spans="1:25">
      <c r="A58" s="32"/>
      <c r="N58" s="66"/>
      <c r="O58" s="64"/>
      <c r="P58" s="64"/>
      <c r="Q58" s="64"/>
      <c r="R58" s="64"/>
      <c r="S58" s="67"/>
      <c r="T58" s="67"/>
      <c r="U58" s="67"/>
      <c r="V58" s="67"/>
      <c r="W58" s="67"/>
      <c r="X58" s="67"/>
      <c r="Y58" s="67"/>
    </row>
    <row r="59" spans="1:25">
      <c r="A59" s="32"/>
      <c r="N59" s="66"/>
      <c r="O59" s="64"/>
      <c r="P59" s="64"/>
      <c r="Q59" s="64"/>
      <c r="R59" s="64"/>
      <c r="S59" s="67"/>
      <c r="T59" s="67"/>
      <c r="U59" s="67"/>
      <c r="V59" s="67"/>
      <c r="W59" s="67"/>
      <c r="X59" s="67"/>
      <c r="Y59" s="67"/>
    </row>
    <row r="60" spans="1:25">
      <c r="A60" s="32"/>
      <c r="N60" s="66"/>
      <c r="O60" s="64"/>
      <c r="P60" s="64"/>
      <c r="Q60" s="64"/>
      <c r="R60" s="64"/>
      <c r="S60" s="67"/>
      <c r="T60" s="67"/>
      <c r="U60" s="67"/>
      <c r="V60" s="67"/>
      <c r="W60" s="67"/>
      <c r="X60" s="67"/>
      <c r="Y60" s="67"/>
    </row>
    <row r="61" spans="1:25">
      <c r="A61" s="32"/>
      <c r="N61" s="66"/>
      <c r="O61" s="64"/>
      <c r="P61" s="64"/>
      <c r="Q61" s="64"/>
      <c r="R61" s="64"/>
      <c r="S61" s="67"/>
      <c r="T61" s="67"/>
      <c r="U61" s="67"/>
      <c r="V61" s="67"/>
      <c r="W61" s="67"/>
      <c r="X61" s="67"/>
      <c r="Y61" s="67"/>
    </row>
    <row r="62" spans="1:25">
      <c r="A62" s="32"/>
      <c r="N62" s="66"/>
      <c r="O62" s="64"/>
      <c r="P62" s="64"/>
      <c r="Q62" s="64"/>
      <c r="R62" s="64"/>
      <c r="S62" s="67"/>
      <c r="T62" s="67"/>
      <c r="U62" s="67"/>
      <c r="V62" s="67"/>
      <c r="W62" s="67"/>
      <c r="X62" s="67"/>
      <c r="Y62" s="67"/>
    </row>
    <row r="63" spans="1:25">
      <c r="A63" s="32"/>
      <c r="N63" s="66"/>
      <c r="O63" s="64"/>
      <c r="P63" s="64"/>
      <c r="Q63" s="64"/>
      <c r="R63" s="64"/>
      <c r="S63" s="67"/>
      <c r="T63" s="67"/>
      <c r="U63" s="67"/>
      <c r="V63" s="67"/>
      <c r="W63" s="67"/>
      <c r="X63" s="67"/>
      <c r="Y63" s="67"/>
    </row>
    <row r="64" spans="1:25">
      <c r="A64" s="32"/>
      <c r="N64" s="66"/>
      <c r="O64" s="64"/>
      <c r="P64" s="64"/>
      <c r="Q64" s="64"/>
      <c r="R64" s="64"/>
      <c r="S64" s="67"/>
      <c r="T64" s="67"/>
      <c r="U64" s="67"/>
      <c r="V64" s="67"/>
      <c r="W64" s="67"/>
      <c r="X64" s="67"/>
      <c r="Y64" s="67"/>
    </row>
    <row r="65" spans="1:25">
      <c r="A65" s="32"/>
      <c r="N65" s="66"/>
      <c r="O65" s="64"/>
      <c r="P65" s="64"/>
      <c r="Q65" s="64"/>
      <c r="R65" s="64"/>
      <c r="S65" s="67"/>
      <c r="T65" s="67"/>
      <c r="U65" s="67"/>
      <c r="V65" s="67"/>
      <c r="W65" s="67"/>
      <c r="X65" s="67"/>
      <c r="Y65" s="67"/>
    </row>
    <row r="66" spans="1:25">
      <c r="A66" s="32"/>
      <c r="N66" s="66"/>
      <c r="O66" s="64"/>
      <c r="P66" s="64"/>
      <c r="Q66" s="64"/>
      <c r="R66" s="64"/>
      <c r="S66" s="67"/>
      <c r="T66" s="67"/>
      <c r="U66" s="67"/>
      <c r="V66" s="67"/>
      <c r="W66" s="67"/>
      <c r="X66" s="67"/>
      <c r="Y66" s="67"/>
    </row>
    <row r="67" spans="1:25">
      <c r="A67" s="32"/>
      <c r="N67" s="66"/>
      <c r="O67" s="64"/>
      <c r="P67" s="64"/>
      <c r="Q67" s="64"/>
      <c r="R67" s="64"/>
      <c r="S67" s="67"/>
      <c r="T67" s="67"/>
      <c r="U67" s="67"/>
      <c r="V67" s="67"/>
      <c r="W67" s="67"/>
      <c r="X67" s="67"/>
      <c r="Y67" s="67"/>
    </row>
    <row r="68" spans="1:25">
      <c r="A68" s="32"/>
      <c r="N68" s="66"/>
      <c r="O68" s="64"/>
      <c r="P68" s="64"/>
      <c r="Q68" s="64"/>
      <c r="R68" s="64"/>
      <c r="S68" s="67"/>
      <c r="T68" s="67"/>
      <c r="U68" s="67"/>
      <c r="V68" s="67"/>
      <c r="W68" s="67"/>
      <c r="X68" s="67"/>
      <c r="Y68" s="67"/>
    </row>
    <row r="69" spans="1:25">
      <c r="A69" s="32"/>
      <c r="N69" s="66"/>
      <c r="O69" s="64"/>
      <c r="P69" s="64"/>
      <c r="Q69" s="64"/>
      <c r="R69" s="64"/>
      <c r="S69" s="67"/>
      <c r="T69" s="67"/>
      <c r="U69" s="67"/>
      <c r="V69" s="67"/>
      <c r="W69" s="67"/>
      <c r="X69" s="67"/>
      <c r="Y69" s="67"/>
    </row>
    <row r="70" spans="1:25">
      <c r="A70" s="32"/>
      <c r="N70" s="66"/>
      <c r="O70" s="64"/>
      <c r="P70" s="64"/>
      <c r="Q70" s="64"/>
      <c r="R70" s="64"/>
      <c r="S70" s="67"/>
      <c r="T70" s="67"/>
      <c r="U70" s="67"/>
      <c r="V70" s="67"/>
      <c r="W70" s="67"/>
      <c r="X70" s="67"/>
      <c r="Y70" s="67"/>
    </row>
    <row r="71" spans="1:25">
      <c r="A71" s="32"/>
      <c r="N71" s="66"/>
      <c r="O71" s="64"/>
      <c r="P71" s="64"/>
      <c r="Q71" s="64"/>
      <c r="R71" s="64"/>
      <c r="S71" s="67"/>
      <c r="T71" s="67"/>
      <c r="U71" s="67"/>
      <c r="V71" s="67"/>
      <c r="W71" s="67"/>
      <c r="X71" s="67"/>
      <c r="Y71" s="67"/>
    </row>
    <row r="72" spans="1:25">
      <c r="A72" s="32"/>
      <c r="N72" s="66"/>
      <c r="O72" s="64"/>
      <c r="P72" s="64"/>
      <c r="Q72" s="64"/>
      <c r="R72" s="64"/>
      <c r="S72" s="67"/>
      <c r="T72" s="67"/>
      <c r="U72" s="67"/>
      <c r="V72" s="67"/>
      <c r="W72" s="67"/>
      <c r="X72" s="67"/>
      <c r="Y72" s="67"/>
    </row>
    <row r="73" spans="1:25">
      <c r="A73" s="32"/>
      <c r="N73" s="66"/>
      <c r="O73" s="64"/>
      <c r="P73" s="64"/>
      <c r="Q73" s="64"/>
      <c r="R73" s="64"/>
      <c r="S73" s="67"/>
      <c r="T73" s="67"/>
      <c r="U73" s="67"/>
      <c r="V73" s="67"/>
      <c r="W73" s="67"/>
      <c r="X73" s="67"/>
      <c r="Y73" s="67"/>
    </row>
    <row r="74" spans="1:25">
      <c r="A74" s="32"/>
      <c r="N74" s="66"/>
      <c r="O74" s="64"/>
      <c r="P74" s="64"/>
      <c r="Q74" s="64"/>
      <c r="R74" s="64"/>
      <c r="S74" s="67"/>
      <c r="T74" s="67"/>
      <c r="U74" s="67"/>
      <c r="V74" s="67"/>
      <c r="W74" s="67"/>
      <c r="X74" s="67"/>
      <c r="Y74" s="67"/>
    </row>
    <row r="75" spans="1:25">
      <c r="A75" s="32"/>
      <c r="N75" s="66"/>
      <c r="O75" s="64"/>
      <c r="P75" s="64"/>
      <c r="Q75" s="64"/>
      <c r="R75" s="64"/>
      <c r="S75" s="67"/>
      <c r="T75" s="67"/>
      <c r="U75" s="67"/>
      <c r="V75" s="67"/>
      <c r="W75" s="67"/>
      <c r="X75" s="67"/>
      <c r="Y75" s="67"/>
    </row>
    <row r="76" spans="1:25">
      <c r="A76" s="32"/>
      <c r="N76" s="66"/>
      <c r="O76" s="64"/>
      <c r="P76" s="64"/>
      <c r="Q76" s="64"/>
      <c r="R76" s="64"/>
      <c r="S76" s="67"/>
      <c r="T76" s="67"/>
      <c r="U76" s="67"/>
      <c r="V76" s="67"/>
      <c r="W76" s="67"/>
      <c r="X76" s="67"/>
      <c r="Y76" s="67"/>
    </row>
    <row r="77" spans="1:25">
      <c r="A77" s="32"/>
      <c r="N77" s="66"/>
      <c r="O77" s="64"/>
      <c r="P77" s="64"/>
      <c r="Q77" s="64"/>
      <c r="R77" s="64"/>
      <c r="S77" s="67"/>
      <c r="T77" s="67"/>
      <c r="U77" s="67"/>
      <c r="V77" s="67"/>
      <c r="W77" s="67"/>
      <c r="X77" s="67"/>
      <c r="Y77" s="67"/>
    </row>
    <row r="78" spans="1:25">
      <c r="A78" s="32"/>
      <c r="N78" s="66"/>
      <c r="O78" s="64"/>
      <c r="P78" s="64"/>
      <c r="Q78" s="64"/>
      <c r="R78" s="64"/>
      <c r="S78" s="67"/>
      <c r="T78" s="67"/>
      <c r="U78" s="67"/>
      <c r="V78" s="67"/>
      <c r="W78" s="67"/>
      <c r="X78" s="67"/>
      <c r="Y78" s="67"/>
    </row>
    <row r="79" spans="1:25">
      <c r="A79" s="32"/>
      <c r="N79" s="66"/>
      <c r="O79" s="64"/>
      <c r="P79" s="64"/>
      <c r="Q79" s="64"/>
      <c r="R79" s="64"/>
      <c r="S79" s="67"/>
      <c r="T79" s="67"/>
      <c r="U79" s="67"/>
      <c r="V79" s="67"/>
      <c r="W79" s="67"/>
      <c r="X79" s="67"/>
      <c r="Y79" s="67"/>
    </row>
    <row r="80" spans="1:25">
      <c r="A80" s="32"/>
      <c r="N80" s="66"/>
      <c r="O80" s="64"/>
      <c r="P80" s="64"/>
      <c r="Q80" s="64"/>
      <c r="R80" s="64"/>
      <c r="S80" s="67"/>
      <c r="T80" s="67"/>
      <c r="U80" s="67"/>
      <c r="V80" s="67"/>
      <c r="W80" s="67"/>
      <c r="X80" s="67"/>
      <c r="Y80" s="67"/>
    </row>
    <row r="81" spans="1:25">
      <c r="A81" s="32"/>
      <c r="N81" s="66"/>
      <c r="O81" s="64"/>
      <c r="P81" s="64"/>
      <c r="Q81" s="64"/>
      <c r="R81" s="64"/>
      <c r="S81" s="67"/>
      <c r="T81" s="67"/>
      <c r="U81" s="67"/>
      <c r="V81" s="67"/>
      <c r="W81" s="67"/>
      <c r="X81" s="67"/>
      <c r="Y81" s="67"/>
    </row>
    <row r="82" spans="1:25">
      <c r="A82" s="32"/>
      <c r="N82" s="66"/>
      <c r="O82" s="64"/>
      <c r="P82" s="64"/>
      <c r="Q82" s="64"/>
      <c r="R82" s="64"/>
      <c r="S82" s="67"/>
      <c r="T82" s="67"/>
      <c r="U82" s="67"/>
      <c r="V82" s="67"/>
      <c r="W82" s="67"/>
      <c r="X82" s="67"/>
      <c r="Y82" s="67"/>
    </row>
    <row r="83" spans="1:25">
      <c r="A83" s="32"/>
      <c r="N83" s="66"/>
      <c r="O83" s="64"/>
      <c r="P83" s="64"/>
      <c r="Q83" s="64"/>
      <c r="R83" s="64"/>
      <c r="S83" s="67"/>
      <c r="T83" s="67"/>
      <c r="U83" s="67"/>
      <c r="V83" s="67"/>
      <c r="W83" s="67"/>
      <c r="X83" s="67"/>
      <c r="Y83" s="67"/>
    </row>
    <row r="84" spans="1:25">
      <c r="A84" s="32"/>
      <c r="N84" s="66"/>
      <c r="O84" s="64"/>
      <c r="P84" s="64"/>
      <c r="Q84" s="64"/>
      <c r="R84" s="64"/>
      <c r="S84" s="67"/>
      <c r="T84" s="67"/>
      <c r="U84" s="67"/>
      <c r="V84" s="67"/>
      <c r="W84" s="67"/>
      <c r="X84" s="67"/>
      <c r="Y84" s="67"/>
    </row>
    <row r="85" spans="1:25">
      <c r="A85" s="32"/>
      <c r="N85" s="66"/>
      <c r="O85" s="64"/>
      <c r="P85" s="64"/>
      <c r="Q85" s="64"/>
      <c r="R85" s="64"/>
      <c r="S85" s="67"/>
      <c r="T85" s="67"/>
      <c r="U85" s="67"/>
      <c r="V85" s="67"/>
      <c r="W85" s="67"/>
      <c r="X85" s="67"/>
      <c r="Y85" s="67"/>
    </row>
    <row r="86" spans="1:25">
      <c r="A86" s="32"/>
      <c r="N86" s="66"/>
      <c r="O86" s="64"/>
      <c r="P86" s="64"/>
      <c r="Q86" s="64"/>
      <c r="R86" s="64"/>
      <c r="S86" s="67"/>
      <c r="T86" s="67"/>
      <c r="U86" s="67"/>
      <c r="V86" s="67"/>
      <c r="W86" s="67"/>
      <c r="X86" s="67"/>
      <c r="Y86" s="67"/>
    </row>
    <row r="87" spans="1:25">
      <c r="A87" s="32"/>
      <c r="N87" s="66"/>
      <c r="O87" s="64"/>
      <c r="P87" s="64"/>
      <c r="Q87" s="64"/>
      <c r="R87" s="64"/>
      <c r="S87" s="67"/>
      <c r="T87" s="67"/>
      <c r="U87" s="67"/>
      <c r="V87" s="67"/>
      <c r="W87" s="67"/>
      <c r="X87" s="67"/>
      <c r="Y87" s="67"/>
    </row>
    <row r="88" spans="1:25">
      <c r="A88" s="32"/>
      <c r="N88" s="66"/>
      <c r="O88" s="64"/>
      <c r="P88" s="64"/>
      <c r="Q88" s="64"/>
      <c r="R88" s="64"/>
      <c r="S88" s="67"/>
      <c r="T88" s="67"/>
      <c r="U88" s="67"/>
      <c r="V88" s="67"/>
      <c r="W88" s="67"/>
      <c r="X88" s="67"/>
      <c r="Y88" s="67"/>
    </row>
    <row r="89" spans="1:25">
      <c r="A89" s="32"/>
      <c r="N89" s="66"/>
      <c r="O89" s="64"/>
      <c r="P89" s="64"/>
      <c r="Q89" s="64"/>
      <c r="R89" s="64"/>
      <c r="S89" s="67"/>
      <c r="T89" s="67"/>
      <c r="U89" s="67"/>
      <c r="V89" s="67"/>
      <c r="W89" s="67"/>
      <c r="X89" s="67"/>
      <c r="Y89" s="67"/>
    </row>
    <row r="90" spans="1:25">
      <c r="A90" s="32"/>
      <c r="N90" s="66"/>
      <c r="O90" s="64"/>
      <c r="P90" s="64"/>
      <c r="Q90" s="64"/>
      <c r="R90" s="64"/>
      <c r="S90" s="67"/>
      <c r="T90" s="67"/>
      <c r="U90" s="67"/>
      <c r="V90" s="67"/>
      <c r="W90" s="67"/>
      <c r="X90" s="67"/>
      <c r="Y90" s="67"/>
    </row>
    <row r="91" spans="1:25">
      <c r="A91" s="32"/>
      <c r="N91" s="66"/>
      <c r="O91" s="64"/>
      <c r="P91" s="64"/>
      <c r="Q91" s="64"/>
      <c r="R91" s="64"/>
      <c r="S91" s="67"/>
      <c r="T91" s="67"/>
      <c r="U91" s="67"/>
      <c r="V91" s="67"/>
      <c r="W91" s="67"/>
      <c r="X91" s="67"/>
      <c r="Y91" s="67"/>
    </row>
    <row r="92" spans="1:25">
      <c r="A92" s="32"/>
      <c r="N92" s="66"/>
      <c r="O92" s="64"/>
      <c r="P92" s="64"/>
      <c r="Q92" s="64"/>
      <c r="R92" s="64"/>
      <c r="S92" s="67"/>
      <c r="T92" s="67"/>
      <c r="U92" s="67"/>
      <c r="V92" s="67"/>
      <c r="W92" s="67"/>
      <c r="X92" s="67"/>
      <c r="Y92" s="67"/>
    </row>
    <row r="93" spans="1:25">
      <c r="A93" s="32"/>
      <c r="N93" s="66"/>
    </row>
    <row r="94" spans="1:25">
      <c r="A94" s="32"/>
      <c r="N94" s="66"/>
    </row>
    <row r="95" spans="1:25">
      <c r="A95" s="32"/>
    </row>
    <row r="96" spans="1:25">
      <c r="A96" s="32"/>
    </row>
    <row r="97" spans="1:1">
      <c r="A97" s="32"/>
    </row>
    <row r="98" spans="1:1">
      <c r="A98" s="32"/>
    </row>
    <row r="99" spans="1:1">
      <c r="A99" s="32"/>
    </row>
    <row r="100" spans="1:1">
      <c r="A100" s="32"/>
    </row>
    <row r="101" spans="1:1">
      <c r="A101" s="32"/>
    </row>
    <row r="102" spans="1:1">
      <c r="A102" s="32"/>
    </row>
  </sheetData>
  <hyperlinks>
    <hyperlink ref="C1" location="Jegyzék_index!A1" display="Vissza a jegyzékre / Return to the Index" xr:uid="{4279EA78-86E2-443F-8264-CDBD38FE1E0A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86737-CE62-40E1-BF60-0305752D58DE}">
  <dimension ref="A1:L62"/>
  <sheetViews>
    <sheetView showGridLines="0" zoomScale="80" zoomScaleNormal="80" workbookViewId="0"/>
  </sheetViews>
  <sheetFormatPr defaultRowHeight="15.75"/>
  <cols>
    <col min="1" max="1" width="14.85546875" style="109" customWidth="1"/>
    <col min="2" max="2" width="122.5703125" style="109" customWidth="1"/>
    <col min="3" max="3" width="13.5703125" style="109" customWidth="1"/>
    <col min="4" max="4" width="9.85546875" style="109" bestFit="1" customWidth="1"/>
    <col min="5" max="5" width="9.140625" style="109"/>
    <col min="6" max="6" width="17.85546875" style="109" customWidth="1"/>
    <col min="7" max="7" width="18.140625" style="109" customWidth="1"/>
    <col min="8" max="8" width="21.7109375" style="109" customWidth="1"/>
    <col min="9" max="225" width="9.140625" style="109"/>
    <col min="226" max="226" width="14.7109375" style="109" customWidth="1"/>
    <col min="227" max="227" width="100.7109375" style="109" customWidth="1"/>
    <col min="228" max="228" width="4.7109375" style="109" customWidth="1"/>
    <col min="229" max="229" width="9.140625" style="109"/>
    <col min="230" max="230" width="17.85546875" style="109" customWidth="1"/>
    <col min="231" max="231" width="35" style="109" customWidth="1"/>
    <col min="232" max="232" width="47.5703125" style="109" customWidth="1"/>
    <col min="233" max="16384" width="9.140625" style="109"/>
  </cols>
  <sheetData>
    <row r="1" spans="1:10">
      <c r="A1" s="44" t="s">
        <v>38</v>
      </c>
      <c r="B1" s="21" t="s">
        <v>119</v>
      </c>
      <c r="C1" s="240" t="s">
        <v>522</v>
      </c>
    </row>
    <row r="2" spans="1:10">
      <c r="A2" s="44" t="s">
        <v>39</v>
      </c>
      <c r="B2" s="21" t="s">
        <v>211</v>
      </c>
    </row>
    <row r="3" spans="1:10">
      <c r="A3" s="44" t="s">
        <v>40</v>
      </c>
      <c r="B3" s="22" t="s">
        <v>44</v>
      </c>
    </row>
    <row r="4" spans="1:10">
      <c r="A4" s="44" t="s">
        <v>41</v>
      </c>
      <c r="B4" s="22" t="s">
        <v>44</v>
      </c>
    </row>
    <row r="5" spans="1:10">
      <c r="A5" s="45" t="s">
        <v>42</v>
      </c>
      <c r="B5" s="23" t="s">
        <v>169</v>
      </c>
    </row>
    <row r="6" spans="1:10">
      <c r="A6" s="45" t="s">
        <v>43</v>
      </c>
      <c r="B6" s="23" t="s">
        <v>571</v>
      </c>
    </row>
    <row r="7" spans="1:10">
      <c r="A7" s="45"/>
      <c r="B7" s="23"/>
    </row>
    <row r="8" spans="1:10" ht="47.25">
      <c r="F8" s="110" t="s">
        <v>174</v>
      </c>
      <c r="G8" s="110" t="s">
        <v>175</v>
      </c>
      <c r="H8" s="24" t="s">
        <v>176</v>
      </c>
    </row>
    <row r="9" spans="1:10" ht="31.5">
      <c r="E9" s="111"/>
      <c r="F9" s="110" t="s">
        <v>171</v>
      </c>
      <c r="G9" s="110" t="s">
        <v>172</v>
      </c>
      <c r="H9" s="110" t="s">
        <v>173</v>
      </c>
    </row>
    <row r="10" spans="1:10">
      <c r="C10" s="112"/>
      <c r="D10" s="113" t="s">
        <v>35</v>
      </c>
      <c r="E10" s="113" t="s">
        <v>23</v>
      </c>
      <c r="F10" s="114">
        <v>17.005155516599164</v>
      </c>
      <c r="G10" s="114">
        <v>21.171328363146031</v>
      </c>
      <c r="H10" s="114">
        <v>3.4214763041612257</v>
      </c>
      <c r="J10" s="115"/>
    </row>
    <row r="11" spans="1:10">
      <c r="C11" s="112"/>
      <c r="D11" s="113" t="s">
        <v>12</v>
      </c>
      <c r="E11" s="113" t="s">
        <v>16</v>
      </c>
      <c r="F11" s="114">
        <v>14.169281741484788</v>
      </c>
      <c r="G11" s="114">
        <v>18.53142085801025</v>
      </c>
      <c r="H11" s="114">
        <v>0.77553676788914505</v>
      </c>
      <c r="J11" s="115"/>
    </row>
    <row r="12" spans="1:10">
      <c r="C12" s="112"/>
      <c r="D12" s="113" t="s">
        <v>13</v>
      </c>
      <c r="E12" s="113" t="s">
        <v>17</v>
      </c>
      <c r="F12" s="114">
        <v>14.081925691024107</v>
      </c>
      <c r="G12" s="114">
        <v>20.384064690899663</v>
      </c>
      <c r="H12" s="114">
        <v>4.2501651148954105</v>
      </c>
      <c r="J12" s="115"/>
    </row>
    <row r="13" spans="1:10">
      <c r="C13" s="112"/>
      <c r="D13" s="113" t="s">
        <v>14</v>
      </c>
      <c r="E13" s="113" t="s">
        <v>18</v>
      </c>
      <c r="F13" s="114">
        <v>6.485449153093362</v>
      </c>
      <c r="G13" s="114">
        <v>11.740166570915108</v>
      </c>
      <c r="H13" s="114">
        <v>-1.8933993378098344</v>
      </c>
      <c r="J13" s="115"/>
    </row>
    <row r="14" spans="1:10">
      <c r="C14" s="112"/>
      <c r="D14" s="113" t="s">
        <v>2</v>
      </c>
      <c r="E14" s="113" t="s">
        <v>15</v>
      </c>
      <c r="F14" s="114">
        <v>2.2873940550201608</v>
      </c>
      <c r="G14" s="114">
        <v>3.5826563092342241</v>
      </c>
      <c r="H14" s="114">
        <v>-0.60721417559676127</v>
      </c>
      <c r="J14" s="115"/>
    </row>
    <row r="15" spans="1:10">
      <c r="C15" s="112"/>
      <c r="D15" s="113" t="s">
        <v>12</v>
      </c>
      <c r="E15" s="113" t="s">
        <v>16</v>
      </c>
      <c r="F15" s="114">
        <v>0.51490188640319479</v>
      </c>
      <c r="G15" s="114">
        <v>-0.49156311088971449</v>
      </c>
      <c r="H15" s="114">
        <v>-0.88991355190214205</v>
      </c>
      <c r="J15" s="115"/>
    </row>
    <row r="16" spans="1:10">
      <c r="C16" s="112"/>
      <c r="D16" s="113" t="s">
        <v>13</v>
      </c>
      <c r="E16" s="113" t="s">
        <v>17</v>
      </c>
      <c r="F16" s="114">
        <v>-5.3967858237259207</v>
      </c>
      <c r="G16" s="114">
        <v>-5.3957039477856057</v>
      </c>
      <c r="H16" s="114">
        <v>-1.8150605268839524</v>
      </c>
      <c r="J16" s="115"/>
    </row>
    <row r="17" spans="2:10">
      <c r="C17" s="112"/>
      <c r="D17" s="113" t="s">
        <v>14</v>
      </c>
      <c r="E17" s="113" t="s">
        <v>18</v>
      </c>
      <c r="F17" s="114">
        <v>-5.266544627354973</v>
      </c>
      <c r="G17" s="114">
        <v>-7.5897172260660568</v>
      </c>
      <c r="H17" s="114">
        <v>-1.9307821337403732</v>
      </c>
      <c r="J17" s="115"/>
    </row>
    <row r="18" spans="2:10">
      <c r="C18" s="112"/>
      <c r="D18" s="113" t="s">
        <v>3</v>
      </c>
      <c r="E18" s="113" t="s">
        <v>19</v>
      </c>
      <c r="F18" s="114">
        <v>-4.6383642908758409</v>
      </c>
      <c r="G18" s="114">
        <v>-6.0215550335950923</v>
      </c>
      <c r="H18" s="114">
        <v>-0.41536330177370151</v>
      </c>
      <c r="J18" s="115"/>
    </row>
    <row r="19" spans="2:10">
      <c r="C19" s="112"/>
      <c r="D19" s="113" t="s">
        <v>12</v>
      </c>
      <c r="E19" s="113" t="s">
        <v>16</v>
      </c>
      <c r="F19" s="114">
        <v>-5.7997684611847111</v>
      </c>
      <c r="G19" s="114">
        <v>-7.2151162427270634</v>
      </c>
      <c r="H19" s="114">
        <v>-1.8032136230200502</v>
      </c>
      <c r="J19" s="115"/>
    </row>
    <row r="20" spans="2:10">
      <c r="C20" s="112"/>
      <c r="D20" s="113" t="s">
        <v>13</v>
      </c>
      <c r="E20" s="113" t="s">
        <v>17</v>
      </c>
      <c r="F20" s="114">
        <v>-3.7900490073080535</v>
      </c>
      <c r="G20" s="114">
        <v>-7.3101156849853339</v>
      </c>
      <c r="H20" s="114">
        <v>0.29112774748920195</v>
      </c>
      <c r="J20" s="115"/>
    </row>
    <row r="21" spans="2:10">
      <c r="B21" s="115"/>
      <c r="C21" s="112"/>
      <c r="D21" s="113" t="s">
        <v>14</v>
      </c>
      <c r="E21" s="113" t="s">
        <v>18</v>
      </c>
      <c r="F21" s="114">
        <v>-2.489843888541674</v>
      </c>
      <c r="G21" s="114">
        <v>-6.9484270985573566</v>
      </c>
      <c r="H21" s="114">
        <v>-0.59959703366851369</v>
      </c>
      <c r="J21" s="115"/>
    </row>
    <row r="22" spans="2:10">
      <c r="C22" s="112"/>
      <c r="D22" s="113" t="s">
        <v>10</v>
      </c>
      <c r="E22" s="113" t="s">
        <v>20</v>
      </c>
      <c r="F22" s="114">
        <v>-3.555349104977787</v>
      </c>
      <c r="G22" s="114">
        <v>-5.8633613392734247</v>
      </c>
      <c r="H22" s="114">
        <v>-1.4366634683336472</v>
      </c>
      <c r="J22" s="115"/>
    </row>
    <row r="23" spans="2:10">
      <c r="C23" s="112"/>
      <c r="D23" s="113" t="s">
        <v>12</v>
      </c>
      <c r="E23" s="113" t="s">
        <v>16</v>
      </c>
      <c r="F23" s="114">
        <v>-2.6144235311824868</v>
      </c>
      <c r="G23" s="114">
        <v>-4.8926251045693405</v>
      </c>
      <c r="H23" s="114">
        <v>-0.98810777926474058</v>
      </c>
      <c r="J23" s="115"/>
    </row>
    <row r="24" spans="2:10">
      <c r="C24" s="112"/>
      <c r="D24" s="113" t="s">
        <v>13</v>
      </c>
      <c r="E24" s="109" t="s">
        <v>17</v>
      </c>
      <c r="F24" s="114">
        <v>-3.0660391148152564</v>
      </c>
      <c r="G24" s="114">
        <v>-4.5690463596679791</v>
      </c>
      <c r="H24" s="114">
        <v>-9.9336907866670016E-2</v>
      </c>
      <c r="J24" s="115"/>
    </row>
    <row r="25" spans="2:10">
      <c r="C25" s="112"/>
      <c r="D25" s="113" t="s">
        <v>14</v>
      </c>
      <c r="E25" s="109" t="s">
        <v>18</v>
      </c>
      <c r="F25" s="114">
        <v>-3.7738143436128984</v>
      </c>
      <c r="G25" s="114">
        <v>-4.8455759146690198</v>
      </c>
      <c r="H25" s="114">
        <v>-1.306519451918748</v>
      </c>
      <c r="J25" s="115"/>
    </row>
    <row r="26" spans="2:10">
      <c r="C26" s="112"/>
      <c r="D26" s="113" t="s">
        <v>11</v>
      </c>
      <c r="E26" s="109" t="s">
        <v>21</v>
      </c>
      <c r="F26" s="114">
        <v>-4.1398223913642598</v>
      </c>
      <c r="G26" s="114">
        <v>-4.9377524330027001</v>
      </c>
      <c r="H26" s="114">
        <v>-1.5732177820511446</v>
      </c>
      <c r="J26" s="115"/>
    </row>
    <row r="27" spans="2:10">
      <c r="C27" s="112"/>
      <c r="D27" s="113" t="s">
        <v>12</v>
      </c>
      <c r="E27" s="109" t="s">
        <v>16</v>
      </c>
      <c r="F27" s="114">
        <v>-4.4842992270616184</v>
      </c>
      <c r="G27" s="114">
        <v>-4.8455759146690198</v>
      </c>
      <c r="H27" s="114">
        <v>-1.2878758102746084</v>
      </c>
      <c r="J27" s="115"/>
    </row>
    <row r="28" spans="2:10">
      <c r="C28" s="112"/>
      <c r="D28" s="113" t="s">
        <v>13</v>
      </c>
      <c r="E28" s="109" t="s">
        <v>17</v>
      </c>
      <c r="F28" s="114">
        <v>-4.8351288558343688</v>
      </c>
      <c r="G28" s="114">
        <v>-4.3687517634245552</v>
      </c>
      <c r="H28" s="114">
        <v>-0.7103009926620486</v>
      </c>
      <c r="J28" s="115"/>
    </row>
    <row r="29" spans="2:10">
      <c r="C29" s="112"/>
      <c r="D29" s="113" t="s">
        <v>14</v>
      </c>
      <c r="E29" s="109" t="s">
        <v>18</v>
      </c>
      <c r="F29" s="114">
        <v>-4.7205665456144938</v>
      </c>
      <c r="G29" s="114">
        <v>-4.2263414738551717</v>
      </c>
      <c r="H29" s="114">
        <v>-1.4028083338044992</v>
      </c>
      <c r="J29" s="115"/>
    </row>
    <row r="30" spans="2:10">
      <c r="C30" s="112"/>
      <c r="D30" s="113" t="s">
        <v>27</v>
      </c>
      <c r="E30" s="109" t="s">
        <v>37</v>
      </c>
      <c r="F30" s="114">
        <v>-4.4162632149682244</v>
      </c>
      <c r="G30" s="114">
        <v>-5.0990248013575723</v>
      </c>
      <c r="H30" s="114">
        <v>-1.178699801982928</v>
      </c>
      <c r="J30" s="115"/>
    </row>
    <row r="31" spans="2:10">
      <c r="C31" s="112"/>
      <c r="D31" s="113" t="s">
        <v>12</v>
      </c>
      <c r="E31" s="109" t="s">
        <v>16</v>
      </c>
      <c r="F31" s="114">
        <v>-4.0395517704736008</v>
      </c>
      <c r="G31" s="114">
        <v>-6.4142185564771523</v>
      </c>
      <c r="H31" s="114">
        <v>-0.82703445265109132</v>
      </c>
      <c r="J31" s="115"/>
    </row>
    <row r="32" spans="2:10">
      <c r="C32" s="112"/>
      <c r="D32" s="113" t="s">
        <v>13</v>
      </c>
      <c r="E32" s="109" t="s">
        <v>17</v>
      </c>
      <c r="F32" s="114">
        <v>-2.5493964687024175E-2</v>
      </c>
      <c r="G32" s="114">
        <v>0.67</v>
      </c>
      <c r="H32" s="114">
        <v>3.4779823973198889</v>
      </c>
      <c r="J32" s="115"/>
    </row>
    <row r="33" spans="3:12">
      <c r="C33" s="112"/>
      <c r="D33" s="113" t="s">
        <v>14</v>
      </c>
      <c r="E33" s="109" t="s">
        <v>18</v>
      </c>
      <c r="F33" s="114">
        <v>-1.3025222861244414</v>
      </c>
      <c r="G33" s="114">
        <v>2.2604379304E-2</v>
      </c>
      <c r="H33" s="114">
        <v>-2.6589066110685518</v>
      </c>
      <c r="I33"/>
      <c r="J33"/>
      <c r="K33"/>
      <c r="L33"/>
    </row>
    <row r="34" spans="3:12">
      <c r="C34" s="112"/>
      <c r="D34" s="113" t="s">
        <v>88</v>
      </c>
      <c r="E34" s="109" t="s">
        <v>89</v>
      </c>
      <c r="F34" s="114">
        <v>-1.3989404474654479</v>
      </c>
      <c r="G34" s="114">
        <v>0.49910182496025191</v>
      </c>
      <c r="H34" s="114">
        <v>-1.3381775715753756</v>
      </c>
      <c r="I34"/>
      <c r="J34"/>
      <c r="K34"/>
      <c r="L34"/>
    </row>
    <row r="35" spans="3:12">
      <c r="C35" s="112"/>
      <c r="D35" s="113" t="s">
        <v>12</v>
      </c>
      <c r="E35" s="109" t="s">
        <v>16</v>
      </c>
      <c r="F35" s="114">
        <v>5.7635085563822866E-2</v>
      </c>
      <c r="G35" s="114">
        <v>1.2058073718786109</v>
      </c>
      <c r="H35" s="114">
        <v>0.66127763222834623</v>
      </c>
      <c r="I35"/>
      <c r="J35"/>
      <c r="K35"/>
      <c r="L35"/>
    </row>
    <row r="36" spans="3:12">
      <c r="C36" s="112"/>
      <c r="D36" s="113" t="s">
        <v>13</v>
      </c>
      <c r="E36" s="109" t="s">
        <v>17</v>
      </c>
      <c r="F36" s="114">
        <v>-1.9467073463975408</v>
      </c>
      <c r="G36" s="114">
        <v>-3.2405238247377253</v>
      </c>
      <c r="H36" s="114">
        <v>1.4362574501689176</v>
      </c>
      <c r="I36"/>
      <c r="J36"/>
      <c r="K36"/>
      <c r="L36"/>
    </row>
    <row r="37" spans="3:12">
      <c r="C37" s="112"/>
      <c r="D37" s="113" t="s">
        <v>14</v>
      </c>
      <c r="E37" s="109" t="s">
        <v>18</v>
      </c>
      <c r="F37" s="114">
        <v>2.2759090203383074</v>
      </c>
      <c r="G37" s="114">
        <v>-1.5380132542280385</v>
      </c>
      <c r="H37" s="114">
        <v>1.5248340469534538</v>
      </c>
      <c r="I37"/>
      <c r="J37"/>
      <c r="K37"/>
      <c r="L37"/>
    </row>
    <row r="38" spans="3:12">
      <c r="C38" s="112"/>
      <c r="D38" s="46" t="s">
        <v>126</v>
      </c>
      <c r="E38" s="46" t="s">
        <v>127</v>
      </c>
      <c r="F38" s="114">
        <v>0.56239697478293782</v>
      </c>
      <c r="G38" s="114">
        <v>0.62731605195289319</v>
      </c>
      <c r="H38" s="114">
        <v>-3.020578124698055</v>
      </c>
      <c r="I38"/>
      <c r="J38"/>
      <c r="K38"/>
      <c r="L38"/>
    </row>
    <row r="39" spans="3:12">
      <c r="C39" s="112"/>
      <c r="D39" s="113" t="s">
        <v>12</v>
      </c>
      <c r="E39" s="109" t="s">
        <v>16</v>
      </c>
      <c r="F39" s="114">
        <v>-3.4404844025067263</v>
      </c>
      <c r="G39" s="114">
        <v>1.9198772145865901</v>
      </c>
      <c r="H39" s="114">
        <v>-3.481522951996622</v>
      </c>
      <c r="I39"/>
      <c r="J39"/>
      <c r="K39"/>
      <c r="L39"/>
    </row>
    <row r="40" spans="3:12">
      <c r="C40" s="112"/>
      <c r="D40" s="113" t="s">
        <v>13</v>
      </c>
      <c r="E40" s="109" t="s">
        <v>17</v>
      </c>
      <c r="F40" s="114">
        <v>-4.5413106230122127</v>
      </c>
      <c r="G40" s="114">
        <v>3.5142322718295684</v>
      </c>
      <c r="H40" s="114">
        <v>0.30994459706637134</v>
      </c>
      <c r="I40"/>
      <c r="J40"/>
      <c r="K40"/>
      <c r="L40"/>
    </row>
    <row r="41" spans="3:12">
      <c r="C41" s="112"/>
      <c r="D41" s="113" t="s">
        <v>14</v>
      </c>
      <c r="E41" s="109" t="s">
        <v>18</v>
      </c>
      <c r="F41" s="114">
        <v>-6.7020752398446977</v>
      </c>
      <c r="G41" s="114">
        <v>5.294781718232513</v>
      </c>
      <c r="H41" s="114">
        <v>-0.74898577494653718</v>
      </c>
      <c r="I41"/>
      <c r="J41"/>
      <c r="K41"/>
      <c r="L41"/>
    </row>
    <row r="42" spans="3:12">
      <c r="C42" s="112"/>
      <c r="D42" s="113" t="s">
        <v>148</v>
      </c>
      <c r="E42" s="109" t="s">
        <v>150</v>
      </c>
      <c r="F42" s="114">
        <v>-2.4631855097374236</v>
      </c>
      <c r="G42" s="114">
        <v>6.2606842100707158</v>
      </c>
      <c r="H42" s="114">
        <v>1.549916265614967</v>
      </c>
      <c r="I42"/>
      <c r="J42"/>
      <c r="K42"/>
      <c r="L42"/>
    </row>
    <row r="43" spans="3:12">
      <c r="C43" s="112"/>
      <c r="D43" s="113" t="s">
        <v>12</v>
      </c>
      <c r="E43" s="109" t="s">
        <v>16</v>
      </c>
      <c r="F43" s="114">
        <v>0.49092127366414046</v>
      </c>
      <c r="G43" s="114">
        <v>6.7146151169064208</v>
      </c>
      <c r="H43" s="114">
        <v>-0.57143508529267162</v>
      </c>
      <c r="I43"/>
      <c r="J43"/>
      <c r="K43"/>
      <c r="L43"/>
    </row>
    <row r="44" spans="3:12">
      <c r="C44" s="112"/>
      <c r="D44" s="113" t="s">
        <v>13</v>
      </c>
      <c r="E44" s="109" t="s">
        <v>17</v>
      </c>
      <c r="F44" s="114">
        <v>1.7594180104441999</v>
      </c>
      <c r="G44" s="114">
        <v>7.2187536518777451</v>
      </c>
      <c r="H44" s="114">
        <v>1.6520592147864899</v>
      </c>
      <c r="I44"/>
      <c r="J44"/>
      <c r="K44"/>
      <c r="L44"/>
    </row>
    <row r="45" spans="3:12">
      <c r="C45" s="112"/>
      <c r="D45" s="113" t="s">
        <v>14</v>
      </c>
      <c r="E45" s="109" t="s">
        <v>18</v>
      </c>
      <c r="F45" s="114">
        <v>4.1111775775923594</v>
      </c>
      <c r="G45" s="114">
        <v>8.9675714314720505</v>
      </c>
      <c r="H45" s="114">
        <v>1.5050474893123265</v>
      </c>
      <c r="I45"/>
      <c r="J45"/>
      <c r="K45"/>
      <c r="L45"/>
    </row>
    <row r="46" spans="3:12">
      <c r="C46" s="112"/>
      <c r="D46" s="113" t="s">
        <v>166</v>
      </c>
      <c r="E46" s="109" t="s">
        <v>167</v>
      </c>
      <c r="F46" s="114">
        <v>4.3340185525303516</v>
      </c>
      <c r="G46" s="114">
        <v>8.3895516339954934</v>
      </c>
      <c r="H46" s="114">
        <v>1.8245502710646284</v>
      </c>
      <c r="I46"/>
      <c r="J46"/>
      <c r="K46"/>
      <c r="L46"/>
    </row>
    <row r="47" spans="3:12">
      <c r="C47" s="112"/>
      <c r="D47" s="113" t="s">
        <v>12</v>
      </c>
      <c r="E47" s="109" t="s">
        <v>16</v>
      </c>
      <c r="F47" s="114">
        <v>6.9844416828307621</v>
      </c>
      <c r="G47" s="114">
        <v>8.4511874361454264</v>
      </c>
      <c r="H47" s="114">
        <v>1.9288229780704376</v>
      </c>
      <c r="I47"/>
      <c r="J47"/>
      <c r="K47"/>
      <c r="L47"/>
    </row>
    <row r="48" spans="3:12">
      <c r="C48" s="112"/>
      <c r="D48" s="109" t="s">
        <v>13</v>
      </c>
      <c r="E48" s="109" t="s">
        <v>17</v>
      </c>
      <c r="F48" s="114">
        <v>8.6989107388994427</v>
      </c>
      <c r="G48" s="114">
        <v>9.7181808379020005</v>
      </c>
      <c r="H48" s="114">
        <v>3.1687076350949765</v>
      </c>
      <c r="I48"/>
      <c r="J48"/>
      <c r="K48"/>
      <c r="L48"/>
    </row>
    <row r="49" spans="3:12">
      <c r="C49" s="112"/>
      <c r="D49" s="113" t="s">
        <v>14</v>
      </c>
      <c r="E49" s="109" t="s">
        <v>18</v>
      </c>
      <c r="F49" s="114">
        <v>10.397576122324384</v>
      </c>
      <c r="G49" s="114">
        <v>12.074692365982699</v>
      </c>
      <c r="H49" s="114">
        <v>2.9939632808864021</v>
      </c>
      <c r="I49"/>
      <c r="J49"/>
      <c r="K49"/>
      <c r="L49"/>
    </row>
    <row r="50" spans="3:12">
      <c r="C50" s="112"/>
      <c r="D50" s="113" t="s">
        <v>203</v>
      </c>
      <c r="E50" s="109" t="s">
        <v>204</v>
      </c>
      <c r="F50" s="114">
        <v>10.480933531949207</v>
      </c>
      <c r="G50" s="114">
        <v>12.522423812954367</v>
      </c>
      <c r="H50" s="114">
        <v>2.0547682869050665</v>
      </c>
      <c r="I50"/>
      <c r="J50"/>
      <c r="K50"/>
      <c r="L50"/>
    </row>
    <row r="51" spans="3:12">
      <c r="C51" s="112"/>
      <c r="D51" s="113" t="s">
        <v>12</v>
      </c>
      <c r="E51" s="109" t="s">
        <v>16</v>
      </c>
      <c r="F51" s="114">
        <v>12.677068085126908</v>
      </c>
      <c r="G51" s="114">
        <v>13.786870528593138</v>
      </c>
      <c r="H51" s="114">
        <v>3.9372823593502435</v>
      </c>
      <c r="I51"/>
      <c r="J51"/>
      <c r="K51"/>
      <c r="L51"/>
    </row>
    <row r="52" spans="3:12">
      <c r="C52" s="112"/>
      <c r="D52" s="109" t="s">
        <v>13</v>
      </c>
      <c r="E52" s="109" t="s">
        <v>17</v>
      </c>
      <c r="F52" s="114">
        <v>14.10016347551484</v>
      </c>
      <c r="G52" s="114">
        <v>13.3222830766597</v>
      </c>
      <c r="H52" s="114">
        <v>4.3937281720475436</v>
      </c>
      <c r="I52"/>
      <c r="J52"/>
      <c r="K52"/>
      <c r="L52"/>
    </row>
    <row r="53" spans="3:12">
      <c r="C53" s="112"/>
      <c r="D53" s="113" t="s">
        <v>14</v>
      </c>
      <c r="E53" s="109" t="s">
        <v>18</v>
      </c>
      <c r="F53" s="114">
        <v>13.62449892738862</v>
      </c>
      <c r="G53" s="114">
        <v>11.290024384092881</v>
      </c>
      <c r="H53" s="114">
        <v>2.472193652999533</v>
      </c>
      <c r="I53"/>
      <c r="J53"/>
      <c r="K53"/>
      <c r="L53"/>
    </row>
    <row r="54" spans="3:12">
      <c r="C54" s="112"/>
      <c r="D54" s="113" t="s">
        <v>234</v>
      </c>
      <c r="E54" s="109" t="s">
        <v>237</v>
      </c>
      <c r="F54" s="114">
        <v>14.56785250077621</v>
      </c>
      <c r="G54" s="114">
        <v>13.524097161905594</v>
      </c>
      <c r="H54" s="114">
        <v>2.8854307980280836</v>
      </c>
      <c r="I54"/>
      <c r="J54"/>
      <c r="K54"/>
      <c r="L54"/>
    </row>
    <row r="55" spans="3:12">
      <c r="C55" s="112"/>
      <c r="D55" s="113" t="s">
        <v>12</v>
      </c>
      <c r="E55" s="109" t="s">
        <v>16</v>
      </c>
      <c r="F55" s="114">
        <v>16.176502353504294</v>
      </c>
      <c r="G55" s="114">
        <v>15.16253430526047</v>
      </c>
      <c r="H55" s="114">
        <v>5.6972237486667039</v>
      </c>
      <c r="I55"/>
      <c r="J55"/>
      <c r="K55"/>
      <c r="L55"/>
    </row>
    <row r="56" spans="3:12">
      <c r="C56" s="112"/>
      <c r="D56" s="109" t="s">
        <v>13</v>
      </c>
      <c r="E56" s="109" t="s">
        <v>17</v>
      </c>
      <c r="F56" s="114">
        <v>15.313100828015275</v>
      </c>
      <c r="G56" s="114">
        <v>14.703960036067492</v>
      </c>
      <c r="H56" s="114">
        <v>3.5969131170992368</v>
      </c>
      <c r="I56"/>
      <c r="J56"/>
      <c r="K56"/>
      <c r="L56"/>
    </row>
    <row r="57" spans="3:12">
      <c r="C57" s="112"/>
      <c r="D57" s="113" t="s">
        <v>14</v>
      </c>
      <c r="E57" s="109" t="s">
        <v>18</v>
      </c>
      <c r="F57" s="114">
        <v>13.87597678154164</v>
      </c>
      <c r="G57" s="114">
        <v>14.435652227864178</v>
      </c>
      <c r="H57" s="114">
        <v>1.2510943929201519</v>
      </c>
      <c r="I57"/>
      <c r="J57"/>
      <c r="K57"/>
      <c r="L57"/>
    </row>
    <row r="58" spans="3:12">
      <c r="G58" s="183"/>
      <c r="I58"/>
      <c r="J58"/>
      <c r="K58"/>
      <c r="L58"/>
    </row>
    <row r="59" spans="3:12">
      <c r="I59"/>
      <c r="J59"/>
      <c r="K59"/>
      <c r="L59"/>
    </row>
    <row r="60" spans="3:12">
      <c r="G60" s="189"/>
      <c r="I60"/>
      <c r="J60"/>
      <c r="K60"/>
      <c r="L60"/>
    </row>
    <row r="61" spans="3:12">
      <c r="I61"/>
      <c r="J61"/>
      <c r="K61"/>
      <c r="L61"/>
    </row>
    <row r="62" spans="3:12">
      <c r="I62"/>
      <c r="J62"/>
      <c r="K62"/>
      <c r="L62"/>
    </row>
  </sheetData>
  <hyperlinks>
    <hyperlink ref="C1" location="Jegyzék_index!A1" display="Vissza a jegyzékre / Return to the Index" xr:uid="{80D3911C-0194-49B4-9D58-B8F0163CCDBB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8C6DA-5146-4015-ADD3-3F82BEAA1F39}">
  <dimension ref="A1:G59"/>
  <sheetViews>
    <sheetView showGridLines="0" zoomScale="80" zoomScaleNormal="80" zoomScaleSheetLayoutView="50" workbookViewId="0"/>
  </sheetViews>
  <sheetFormatPr defaultRowHeight="15.75"/>
  <cols>
    <col min="1" max="1" width="14.7109375" style="85" customWidth="1"/>
    <col min="2" max="2" width="100.7109375" style="85" customWidth="1"/>
    <col min="3" max="3" width="45.42578125" style="85" customWidth="1"/>
    <col min="4" max="4" width="14.140625" style="85" customWidth="1"/>
    <col min="5" max="5" width="18" style="85" customWidth="1"/>
    <col min="6" max="6" width="18.28515625" style="85" customWidth="1"/>
    <col min="7" max="7" width="20.140625" style="85" customWidth="1"/>
    <col min="8" max="16384" width="9.140625" style="85"/>
  </cols>
  <sheetData>
    <row r="1" spans="1:7" ht="15" customHeight="1">
      <c r="A1" s="1" t="s">
        <v>38</v>
      </c>
      <c r="B1" s="84" t="s">
        <v>79</v>
      </c>
      <c r="C1" s="240" t="s">
        <v>522</v>
      </c>
    </row>
    <row r="2" spans="1:7">
      <c r="A2" s="1" t="s">
        <v>39</v>
      </c>
      <c r="B2" s="84" t="s">
        <v>147</v>
      </c>
    </row>
    <row r="3" spans="1:7">
      <c r="A3" s="1" t="s">
        <v>40</v>
      </c>
      <c r="B3" s="85" t="s">
        <v>78</v>
      </c>
    </row>
    <row r="4" spans="1:7">
      <c r="A4" s="1" t="s">
        <v>41</v>
      </c>
      <c r="B4" s="85" t="s">
        <v>214</v>
      </c>
    </row>
    <row r="5" spans="1:7">
      <c r="A5" s="4" t="s">
        <v>42</v>
      </c>
      <c r="B5" s="85" t="s">
        <v>160</v>
      </c>
    </row>
    <row r="6" spans="1:7">
      <c r="A6" s="4" t="s">
        <v>43</v>
      </c>
      <c r="B6" s="85" t="s">
        <v>552</v>
      </c>
    </row>
    <row r="7" spans="1:7">
      <c r="A7" s="4"/>
      <c r="B7" s="268"/>
    </row>
    <row r="8" spans="1:7">
      <c r="F8" s="95" t="s">
        <v>54</v>
      </c>
      <c r="G8" s="87" t="s">
        <v>5</v>
      </c>
    </row>
    <row r="9" spans="1:7">
      <c r="F9" s="87" t="s">
        <v>9</v>
      </c>
      <c r="G9" s="87" t="s">
        <v>8</v>
      </c>
    </row>
    <row r="10" spans="1:7">
      <c r="D10" s="13" t="s">
        <v>0</v>
      </c>
      <c r="E10" s="13" t="s">
        <v>23</v>
      </c>
      <c r="F10" s="91">
        <v>-11.111111111111111</v>
      </c>
      <c r="G10" s="91">
        <v>23.076923076923077</v>
      </c>
    </row>
    <row r="11" spans="1:7">
      <c r="D11" s="13" t="s">
        <v>1</v>
      </c>
      <c r="E11" s="89" t="s">
        <v>45</v>
      </c>
      <c r="F11" s="91">
        <v>-52.747252747252752</v>
      </c>
      <c r="G11" s="91">
        <v>-48.165704828785685</v>
      </c>
    </row>
    <row r="12" spans="1:7">
      <c r="D12" s="13" t="s">
        <v>2</v>
      </c>
      <c r="E12" s="89" t="s">
        <v>15</v>
      </c>
      <c r="F12" s="91">
        <v>-54.433284530575186</v>
      </c>
      <c r="G12" s="91">
        <v>-84.244165236706635</v>
      </c>
    </row>
    <row r="13" spans="1:7">
      <c r="D13" s="13" t="s">
        <v>12</v>
      </c>
      <c r="E13" s="89" t="s">
        <v>16</v>
      </c>
      <c r="F13" s="91">
        <v>16.812381265553043</v>
      </c>
      <c r="G13" s="91">
        <v>-37.295608626264496</v>
      </c>
    </row>
    <row r="14" spans="1:7">
      <c r="D14" s="13" t="s">
        <v>13</v>
      </c>
      <c r="E14" s="89" t="s">
        <v>17</v>
      </c>
      <c r="F14" s="91">
        <v>-80.707137631846336</v>
      </c>
      <c r="G14" s="91">
        <v>-21.883053532211896</v>
      </c>
    </row>
    <row r="15" spans="1:7">
      <c r="D15" s="13" t="s">
        <v>14</v>
      </c>
      <c r="E15" s="89" t="s">
        <v>18</v>
      </c>
      <c r="F15" s="91">
        <v>9.8808581304188312</v>
      </c>
      <c r="G15" s="91">
        <v>8.3112667914511196</v>
      </c>
    </row>
    <row r="16" spans="1:7">
      <c r="D16" s="13" t="s">
        <v>3</v>
      </c>
      <c r="E16" s="89" t="s">
        <v>19</v>
      </c>
      <c r="F16" s="91">
        <v>17.39687351517297</v>
      </c>
      <c r="G16" s="91">
        <v>29.544762339791198</v>
      </c>
    </row>
    <row r="17" spans="4:7">
      <c r="D17" s="13" t="s">
        <v>12</v>
      </c>
      <c r="E17" s="89" t="s">
        <v>16</v>
      </c>
      <c r="F17" s="91">
        <v>33.299999999999997</v>
      </c>
      <c r="G17" s="91">
        <v>1.4</v>
      </c>
    </row>
    <row r="18" spans="4:7">
      <c r="D18" s="13" t="s">
        <v>13</v>
      </c>
      <c r="E18" s="89" t="s">
        <v>17</v>
      </c>
      <c r="F18" s="91">
        <v>-29</v>
      </c>
      <c r="G18" s="91">
        <v>-26.1</v>
      </c>
    </row>
    <row r="19" spans="4:7">
      <c r="D19" s="13" t="s">
        <v>14</v>
      </c>
      <c r="E19" s="89" t="s">
        <v>18</v>
      </c>
      <c r="F19" s="91">
        <v>34.200000000000003</v>
      </c>
      <c r="G19" s="91">
        <v>29.2</v>
      </c>
    </row>
    <row r="20" spans="4:7">
      <c r="D20" s="13" t="s">
        <v>10</v>
      </c>
      <c r="E20" s="89" t="s">
        <v>20</v>
      </c>
      <c r="F20" s="91">
        <v>-31.827656083369245</v>
      </c>
      <c r="G20" s="91">
        <v>8.8875452489725753</v>
      </c>
    </row>
    <row r="21" spans="4:7">
      <c r="D21" s="13" t="s">
        <v>12</v>
      </c>
      <c r="E21" s="89" t="s">
        <v>16</v>
      </c>
      <c r="F21" s="91">
        <v>-20.2814003233756</v>
      </c>
      <c r="G21" s="91">
        <v>40.537520741792797</v>
      </c>
    </row>
    <row r="22" spans="4:7">
      <c r="D22" s="13" t="s">
        <v>13</v>
      </c>
      <c r="E22" s="89" t="s">
        <v>17</v>
      </c>
      <c r="F22" s="91">
        <v>-52.119668418713403</v>
      </c>
      <c r="G22" s="91">
        <v>-4.1727027040942897</v>
      </c>
    </row>
    <row r="23" spans="4:7">
      <c r="D23" s="13" t="s">
        <v>14</v>
      </c>
      <c r="E23" s="89" t="s">
        <v>18</v>
      </c>
      <c r="F23" s="91">
        <v>-15.2221918371025</v>
      </c>
      <c r="G23" s="91">
        <v>2.62350515917427</v>
      </c>
    </row>
    <row r="24" spans="4:7">
      <c r="D24" s="13" t="s">
        <v>11</v>
      </c>
      <c r="E24" s="89" t="s">
        <v>21</v>
      </c>
      <c r="F24" s="91">
        <v>-50.400803799013026</v>
      </c>
      <c r="G24" s="91">
        <v>-23.211907098670679</v>
      </c>
    </row>
    <row r="25" spans="4:7">
      <c r="D25" s="13" t="s">
        <v>12</v>
      </c>
      <c r="E25" s="89" t="s">
        <v>16</v>
      </c>
      <c r="F25" s="91">
        <v>-4.9778273756768598</v>
      </c>
      <c r="G25" s="91">
        <v>-24.7845193555316</v>
      </c>
    </row>
    <row r="26" spans="4:7">
      <c r="D26" s="13" t="s">
        <v>13</v>
      </c>
      <c r="E26" s="89" t="s">
        <v>17</v>
      </c>
      <c r="F26" s="91">
        <v>10.408376597935037</v>
      </c>
      <c r="G26" s="91">
        <v>6.9488644540211473</v>
      </c>
    </row>
    <row r="27" spans="4:7">
      <c r="D27" s="13" t="s">
        <v>14</v>
      </c>
      <c r="E27" s="89" t="s">
        <v>18</v>
      </c>
      <c r="F27" s="91">
        <v>-14.965715341458536</v>
      </c>
      <c r="G27" s="91">
        <v>7.4572187420209435</v>
      </c>
    </row>
    <row r="28" spans="4:7">
      <c r="D28" s="13" t="s">
        <v>27</v>
      </c>
      <c r="E28" s="89" t="s">
        <v>37</v>
      </c>
      <c r="F28" s="91">
        <v>-27.417626094675335</v>
      </c>
      <c r="G28" s="91">
        <v>-10.888609364081061</v>
      </c>
    </row>
    <row r="29" spans="4:7">
      <c r="D29" s="9" t="s">
        <v>12</v>
      </c>
      <c r="E29" s="9" t="s">
        <v>16</v>
      </c>
      <c r="F29" s="91">
        <v>89.140754068524927</v>
      </c>
      <c r="G29" s="91">
        <v>62.810345527808295</v>
      </c>
    </row>
    <row r="30" spans="4:7">
      <c r="D30" s="13" t="s">
        <v>13</v>
      </c>
      <c r="E30" s="89" t="s">
        <v>17</v>
      </c>
      <c r="F30" s="91">
        <v>29.235135812764046</v>
      </c>
      <c r="G30" s="91">
        <v>13.520157794633548</v>
      </c>
    </row>
    <row r="31" spans="4:7">
      <c r="D31" s="9" t="s">
        <v>14</v>
      </c>
      <c r="E31" s="9" t="s">
        <v>18</v>
      </c>
      <c r="F31" s="91">
        <v>29.268601188625667</v>
      </c>
      <c r="G31" s="91">
        <v>51.713539744399164</v>
      </c>
    </row>
    <row r="32" spans="4:7">
      <c r="D32" s="9" t="s">
        <v>88</v>
      </c>
      <c r="E32" s="89" t="s">
        <v>89</v>
      </c>
      <c r="F32" s="91">
        <v>65.156835524264224</v>
      </c>
      <c r="G32" s="91">
        <v>37.225683101287608</v>
      </c>
    </row>
    <row r="33" spans="4:7">
      <c r="D33" s="9" t="s">
        <v>12</v>
      </c>
      <c r="E33" s="9" t="s">
        <v>16</v>
      </c>
      <c r="F33" s="91">
        <v>71.322536320376599</v>
      </c>
      <c r="G33" s="91">
        <v>72.949251496318396</v>
      </c>
    </row>
    <row r="34" spans="4:7">
      <c r="D34" s="13" t="s">
        <v>13</v>
      </c>
      <c r="E34" s="13" t="s">
        <v>17</v>
      </c>
      <c r="F34" s="91">
        <v>80.933612627996681</v>
      </c>
      <c r="G34" s="91">
        <v>25.094454493112796</v>
      </c>
    </row>
    <row r="35" spans="4:7">
      <c r="D35" s="9" t="s">
        <v>14</v>
      </c>
      <c r="E35" s="9" t="s">
        <v>18</v>
      </c>
      <c r="F35" s="91">
        <v>55.179870743073401</v>
      </c>
      <c r="G35" s="91">
        <v>28.452938178682036</v>
      </c>
    </row>
    <row r="36" spans="4:7">
      <c r="D36" s="13" t="s">
        <v>126</v>
      </c>
      <c r="E36" s="13" t="s">
        <v>128</v>
      </c>
      <c r="F36" s="91">
        <v>11.112745450039032</v>
      </c>
      <c r="G36" s="91">
        <v>-47.367067632936624</v>
      </c>
    </row>
    <row r="37" spans="4:7">
      <c r="D37" s="9" t="s">
        <v>12</v>
      </c>
      <c r="E37" s="9" t="s">
        <v>16</v>
      </c>
      <c r="F37" s="91">
        <v>81.306453120277041</v>
      </c>
      <c r="G37" s="91">
        <v>26.379412441233512</v>
      </c>
    </row>
    <row r="38" spans="4:7">
      <c r="D38" s="13" t="s">
        <v>13</v>
      </c>
      <c r="E38" s="13" t="s">
        <v>17</v>
      </c>
      <c r="F38" s="91">
        <v>96.92776105037585</v>
      </c>
      <c r="G38" s="91">
        <v>27.266375538102828</v>
      </c>
    </row>
    <row r="39" spans="4:7">
      <c r="D39" s="9" t="s">
        <v>14</v>
      </c>
      <c r="E39" s="9" t="s">
        <v>18</v>
      </c>
      <c r="F39" s="91">
        <v>56.295811914579289</v>
      </c>
      <c r="G39" s="91">
        <v>41.332048310222305</v>
      </c>
    </row>
    <row r="40" spans="4:7">
      <c r="D40" s="13" t="s">
        <v>148</v>
      </c>
      <c r="E40" s="13" t="s">
        <v>149</v>
      </c>
      <c r="F40" s="91">
        <v>44.143146324151523</v>
      </c>
      <c r="G40" s="91">
        <v>36.837035758839292</v>
      </c>
    </row>
    <row r="41" spans="4:7">
      <c r="D41" s="13" t="s">
        <v>12</v>
      </c>
      <c r="E41" s="13" t="s">
        <v>16</v>
      </c>
      <c r="F41" s="91">
        <v>100</v>
      </c>
      <c r="G41" s="91">
        <v>56.789888180892156</v>
      </c>
    </row>
    <row r="42" spans="4:7">
      <c r="D42" s="13" t="s">
        <v>13</v>
      </c>
      <c r="E42" s="13" t="s">
        <v>17</v>
      </c>
      <c r="F42" s="91">
        <v>58.568366383928236</v>
      </c>
      <c r="G42" s="91">
        <v>62.842624816909733</v>
      </c>
    </row>
    <row r="43" spans="4:7">
      <c r="D43" s="13" t="s">
        <v>14</v>
      </c>
      <c r="E43" s="13" t="s">
        <v>18</v>
      </c>
      <c r="F43" s="91">
        <v>78.022717168620986</v>
      </c>
      <c r="G43" s="91">
        <v>68.474435228636906</v>
      </c>
    </row>
    <row r="44" spans="4:7">
      <c r="D44" s="13" t="s">
        <v>166</v>
      </c>
      <c r="E44" s="13" t="s">
        <v>168</v>
      </c>
      <c r="F44" s="91">
        <v>77.001791959245764</v>
      </c>
      <c r="G44" s="91">
        <v>62.614159784473543</v>
      </c>
    </row>
    <row r="45" spans="4:7">
      <c r="D45" s="13" t="s">
        <v>12</v>
      </c>
      <c r="E45" s="13" t="s">
        <v>16</v>
      </c>
      <c r="F45" s="91">
        <v>96.193551923803895</v>
      </c>
      <c r="G45" s="91">
        <v>98.846361346614415</v>
      </c>
    </row>
    <row r="46" spans="4:7">
      <c r="D46" s="13" t="s">
        <v>13</v>
      </c>
      <c r="E46" s="13" t="s">
        <v>17</v>
      </c>
      <c r="F46" s="91">
        <v>42.425128081666976</v>
      </c>
      <c r="G46" s="91">
        <v>14.559400224130265</v>
      </c>
    </row>
    <row r="47" spans="4:7">
      <c r="D47" s="13" t="s">
        <v>14</v>
      </c>
      <c r="E47" s="13" t="s">
        <v>18</v>
      </c>
      <c r="F47" s="91">
        <v>51.24818313864845</v>
      </c>
      <c r="G47" s="91">
        <v>-8.9777444413819598</v>
      </c>
    </row>
    <row r="48" spans="4:7">
      <c r="D48" s="13" t="s">
        <v>203</v>
      </c>
      <c r="E48" s="13" t="s">
        <v>205</v>
      </c>
      <c r="F48" s="91">
        <v>72.267149630211193</v>
      </c>
      <c r="G48" s="91">
        <v>15.964750987266862</v>
      </c>
    </row>
    <row r="49" spans="4:7">
      <c r="D49" s="13" t="s">
        <v>12</v>
      </c>
      <c r="E49" s="13" t="s">
        <v>16</v>
      </c>
      <c r="F49" s="91">
        <v>84.709785066062466</v>
      </c>
      <c r="G49" s="91">
        <v>43.186249483379854</v>
      </c>
    </row>
    <row r="50" spans="4:7">
      <c r="D50" s="13" t="s">
        <v>13</v>
      </c>
      <c r="E50" s="13" t="s">
        <v>17</v>
      </c>
      <c r="F50" s="91">
        <v>51.267021499425134</v>
      </c>
      <c r="G50" s="91">
        <v>20.491352389176054</v>
      </c>
    </row>
    <row r="51" spans="4:7">
      <c r="D51" s="13" t="s">
        <v>14</v>
      </c>
      <c r="E51" s="13" t="s">
        <v>18</v>
      </c>
      <c r="F51" s="91">
        <v>65.93808419922803</v>
      </c>
      <c r="G51" s="91">
        <v>-9.1843158964030494</v>
      </c>
    </row>
    <row r="52" spans="4:7">
      <c r="D52" s="97" t="s">
        <v>234</v>
      </c>
      <c r="E52" s="97" t="s">
        <v>238</v>
      </c>
      <c r="F52" s="91">
        <v>74.844753898162537</v>
      </c>
      <c r="G52" s="91">
        <v>6.3643917642780936</v>
      </c>
    </row>
    <row r="53" spans="4:7">
      <c r="D53" s="13" t="s">
        <v>12</v>
      </c>
      <c r="E53" s="13" t="s">
        <v>16</v>
      </c>
      <c r="F53" s="91">
        <v>59.88385437595413</v>
      </c>
      <c r="G53" s="91">
        <v>-4.7463041087903113</v>
      </c>
    </row>
    <row r="54" spans="4:7">
      <c r="D54" s="13" t="s">
        <v>13</v>
      </c>
      <c r="E54" s="13" t="s">
        <v>17</v>
      </c>
      <c r="F54" s="91">
        <v>-44.205955243304757</v>
      </c>
      <c r="G54" s="91">
        <v>27.316031448199734</v>
      </c>
    </row>
    <row r="55" spans="4:7">
      <c r="D55" s="13" t="s">
        <v>14</v>
      </c>
      <c r="E55" s="13" t="s">
        <v>18</v>
      </c>
      <c r="F55" s="91">
        <v>34.282302580110418</v>
      </c>
      <c r="G55" s="91">
        <v>-4.1457868131804023</v>
      </c>
    </row>
    <row r="56" spans="4:7">
      <c r="D56" s="3" t="s">
        <v>392</v>
      </c>
      <c r="E56" s="3" t="s">
        <v>393</v>
      </c>
      <c r="F56" s="91">
        <v>37.228941359639869</v>
      </c>
      <c r="G56" s="91">
        <v>45.540578945298648</v>
      </c>
    </row>
    <row r="59" spans="4:7">
      <c r="F59" s="91"/>
    </row>
  </sheetData>
  <hyperlinks>
    <hyperlink ref="C1" location="Jegyzék_index!A1" display="Vissza a jegyzékre / Return to the Index" xr:uid="{C46A2F0A-DF1D-4F73-85CE-A795D2361EF3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B0C59-54DC-48AA-AF5C-F30559AFB374}">
  <dimension ref="A1:U35"/>
  <sheetViews>
    <sheetView zoomScale="80" zoomScaleNormal="80" workbookViewId="0"/>
  </sheetViews>
  <sheetFormatPr defaultColWidth="9" defaultRowHeight="15.75"/>
  <cols>
    <col min="1" max="1" width="12.5703125" style="154" bestFit="1" customWidth="1"/>
    <col min="2" max="2" width="104.42578125" style="154" bestFit="1" customWidth="1"/>
    <col min="3" max="3" width="43.5703125" style="154" customWidth="1"/>
    <col min="4" max="4" width="42.140625" style="154" customWidth="1"/>
    <col min="5" max="5" width="63.42578125" style="154" customWidth="1"/>
    <col min="6" max="6" width="12" style="154" bestFit="1" customWidth="1"/>
    <col min="7" max="13" width="13.28515625" style="154" bestFit="1" customWidth="1"/>
    <col min="14" max="14" width="12.28515625" style="154" bestFit="1" customWidth="1"/>
    <col min="15" max="17" width="13.5703125" style="154" bestFit="1" customWidth="1"/>
    <col min="18" max="21" width="11.28515625" style="154" bestFit="1" customWidth="1"/>
    <col min="22" max="16384" width="9" style="154"/>
  </cols>
  <sheetData>
    <row r="1" spans="1:21">
      <c r="A1" s="152" t="s">
        <v>38</v>
      </c>
      <c r="B1" s="153" t="s">
        <v>584</v>
      </c>
      <c r="C1" s="240" t="s">
        <v>522</v>
      </c>
    </row>
    <row r="2" spans="1:21">
      <c r="A2" s="152" t="s">
        <v>39</v>
      </c>
      <c r="B2" s="153" t="s">
        <v>553</v>
      </c>
      <c r="C2" s="153"/>
    </row>
    <row r="3" spans="1:21">
      <c r="A3" s="152" t="s">
        <v>40</v>
      </c>
      <c r="B3" s="155" t="s">
        <v>347</v>
      </c>
      <c r="C3" s="155"/>
    </row>
    <row r="4" spans="1:21">
      <c r="A4" s="152" t="s">
        <v>41</v>
      </c>
      <c r="B4" s="155" t="s">
        <v>348</v>
      </c>
      <c r="C4" s="155"/>
    </row>
    <row r="5" spans="1:21">
      <c r="A5" s="156" t="s">
        <v>42</v>
      </c>
      <c r="B5" s="221" t="s">
        <v>419</v>
      </c>
      <c r="C5" s="221"/>
    </row>
    <row r="6" spans="1:21">
      <c r="A6" s="156" t="s">
        <v>43</v>
      </c>
      <c r="B6" s="269" t="s">
        <v>554</v>
      </c>
      <c r="C6" s="221"/>
    </row>
    <row r="10" spans="1:21">
      <c r="E10" s="157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</row>
    <row r="11" spans="1:21">
      <c r="F11" s="159" t="s">
        <v>148</v>
      </c>
      <c r="G11" s="159" t="s">
        <v>12</v>
      </c>
      <c r="H11" s="159" t="s">
        <v>13</v>
      </c>
      <c r="I11" s="159" t="s">
        <v>14</v>
      </c>
      <c r="J11" s="159" t="s">
        <v>166</v>
      </c>
      <c r="K11" s="159" t="s">
        <v>12</v>
      </c>
      <c r="L11" s="159" t="s">
        <v>13</v>
      </c>
      <c r="M11" s="159" t="s">
        <v>14</v>
      </c>
      <c r="N11" s="159" t="s">
        <v>203</v>
      </c>
      <c r="O11" s="159" t="s">
        <v>12</v>
      </c>
      <c r="P11" s="159" t="s">
        <v>13</v>
      </c>
      <c r="Q11" s="159" t="s">
        <v>14</v>
      </c>
      <c r="R11" s="159" t="s">
        <v>234</v>
      </c>
      <c r="S11" s="159" t="s">
        <v>12</v>
      </c>
      <c r="T11" s="159" t="s">
        <v>13</v>
      </c>
      <c r="U11" s="159" t="s">
        <v>14</v>
      </c>
    </row>
    <row r="12" spans="1:21">
      <c r="E12" s="170" t="s">
        <v>355</v>
      </c>
      <c r="F12" s="159" t="s">
        <v>150</v>
      </c>
      <c r="G12" s="159" t="s">
        <v>16</v>
      </c>
      <c r="H12" s="159" t="s">
        <v>17</v>
      </c>
      <c r="I12" s="159" t="s">
        <v>18</v>
      </c>
      <c r="J12" s="159" t="s">
        <v>167</v>
      </c>
      <c r="K12" s="159" t="s">
        <v>16</v>
      </c>
      <c r="L12" s="159" t="s">
        <v>17</v>
      </c>
      <c r="M12" s="159" t="s">
        <v>18</v>
      </c>
      <c r="N12" s="159" t="s">
        <v>204</v>
      </c>
      <c r="O12" s="159" t="s">
        <v>16</v>
      </c>
      <c r="P12" s="159" t="s">
        <v>17</v>
      </c>
      <c r="Q12" s="159" t="s">
        <v>18</v>
      </c>
      <c r="R12" s="159" t="s">
        <v>237</v>
      </c>
      <c r="S12" s="159" t="s">
        <v>16</v>
      </c>
      <c r="T12" s="159" t="s">
        <v>17</v>
      </c>
      <c r="U12" s="159" t="s">
        <v>18</v>
      </c>
    </row>
    <row r="13" spans="1:21">
      <c r="D13" s="154" t="s">
        <v>349</v>
      </c>
      <c r="E13" s="154" t="s">
        <v>346</v>
      </c>
      <c r="F13" s="133">
        <v>0.55886000000000002</v>
      </c>
      <c r="G13" s="133">
        <v>8.1735237840000021</v>
      </c>
      <c r="H13" s="133">
        <v>12.106888656195053</v>
      </c>
      <c r="I13" s="133">
        <v>10.843166930804946</v>
      </c>
      <c r="J13" s="133">
        <v>8.0031763280000021</v>
      </c>
      <c r="K13" s="133">
        <v>10.394183274999996</v>
      </c>
      <c r="L13" s="133">
        <v>10.692594491000003</v>
      </c>
      <c r="M13" s="133">
        <v>9.0927807949999995</v>
      </c>
      <c r="N13" s="133">
        <v>6.9270185560000099</v>
      </c>
      <c r="O13" s="133">
        <v>8.9274439129999958</v>
      </c>
      <c r="P13" s="133">
        <v>8.931005082000004</v>
      </c>
      <c r="Q13" s="133">
        <v>6.778912872999979</v>
      </c>
      <c r="R13" s="133">
        <v>7.185520000000019</v>
      </c>
      <c r="S13" s="133">
        <v>9.1071700000000266</v>
      </c>
      <c r="T13" s="133">
        <v>7.8218759999999747</v>
      </c>
      <c r="U13" s="133">
        <v>7.9072545399999798</v>
      </c>
    </row>
    <row r="14" spans="1:21">
      <c r="D14" s="154" t="s">
        <v>350</v>
      </c>
      <c r="E14" s="154" t="s">
        <v>345</v>
      </c>
      <c r="F14" s="133">
        <v>0.37594000000000005</v>
      </c>
      <c r="G14" s="133">
        <v>2.5564489999999997</v>
      </c>
      <c r="H14" s="133">
        <v>2.1325961090000005</v>
      </c>
      <c r="I14" s="133">
        <v>5.3551867340000001</v>
      </c>
      <c r="J14" s="133">
        <v>5.0744854589999999</v>
      </c>
      <c r="K14" s="133">
        <v>5.2596156419999973</v>
      </c>
      <c r="L14" s="133">
        <v>6.1842198180000016</v>
      </c>
      <c r="M14" s="133">
        <v>6.5615192050000006</v>
      </c>
      <c r="N14" s="133">
        <v>5.7679625850000011</v>
      </c>
      <c r="O14" s="133">
        <v>6.6375182280000011</v>
      </c>
      <c r="P14" s="133">
        <v>6.839741647999996</v>
      </c>
      <c r="Q14" s="133">
        <v>5.7612708410000053</v>
      </c>
      <c r="R14" s="133">
        <v>6.7932199999999865</v>
      </c>
      <c r="S14" s="133">
        <v>6.6696119250000043</v>
      </c>
      <c r="T14" s="133">
        <v>6.0501374860000068</v>
      </c>
      <c r="U14" s="133">
        <v>7.817634189999997</v>
      </c>
    </row>
    <row r="15" spans="1:21">
      <c r="D15" s="154" t="s">
        <v>199</v>
      </c>
      <c r="E15" s="154" t="s">
        <v>200</v>
      </c>
      <c r="F15" s="133">
        <v>2.8273600000000001</v>
      </c>
      <c r="G15" s="133">
        <v>6.7520300249999998</v>
      </c>
      <c r="H15" s="133">
        <v>6.7626254209999974</v>
      </c>
      <c r="I15" s="133">
        <v>6.7970714279999811</v>
      </c>
      <c r="J15" s="133">
        <v>5.1216919999999995</v>
      </c>
      <c r="K15" s="133">
        <v>6.3405515249999986</v>
      </c>
      <c r="L15" s="133">
        <v>7.4727574430000026</v>
      </c>
      <c r="M15" s="133">
        <v>6.3261499999999939</v>
      </c>
      <c r="N15" s="133">
        <v>5.1081909999999988</v>
      </c>
      <c r="O15" s="133">
        <v>7.7161900000000028</v>
      </c>
      <c r="P15" s="133">
        <v>7.9910889999999997</v>
      </c>
      <c r="Q15" s="133">
        <v>6.2494680010000012</v>
      </c>
      <c r="R15" s="133">
        <v>4.7497608010000114</v>
      </c>
      <c r="S15" s="133">
        <v>4.6062737719999856</v>
      </c>
      <c r="T15" s="133">
        <v>5.2456154269999971</v>
      </c>
      <c r="U15" s="133">
        <v>6.024709424000001</v>
      </c>
    </row>
    <row r="16" spans="1:21">
      <c r="D16" s="154" t="s">
        <v>201</v>
      </c>
      <c r="E16" s="154" t="s">
        <v>202</v>
      </c>
      <c r="F16" s="133">
        <v>7.5689999999999993E-2</v>
      </c>
      <c r="G16" s="133">
        <v>0.18772999999999995</v>
      </c>
      <c r="H16" s="133">
        <v>0.31153404699999998</v>
      </c>
      <c r="I16" s="133">
        <v>0.2214581410000003</v>
      </c>
      <c r="J16" s="133">
        <v>0.11871000000000004</v>
      </c>
      <c r="K16" s="133">
        <v>0.19237125000000013</v>
      </c>
      <c r="L16" s="133">
        <v>0.22535874999999989</v>
      </c>
      <c r="M16" s="133">
        <v>0.15999160389999997</v>
      </c>
      <c r="N16" s="133">
        <v>8.3480000000000248E-2</v>
      </c>
      <c r="O16" s="133">
        <v>0.13297000000000003</v>
      </c>
      <c r="P16" s="133">
        <v>0.19929999999999995</v>
      </c>
      <c r="Q16" s="133">
        <v>0.14584500000000003</v>
      </c>
      <c r="R16" s="133">
        <v>8.7629999999999653E-2</v>
      </c>
      <c r="S16" s="133">
        <v>0.13017000000000006</v>
      </c>
      <c r="T16" s="133">
        <v>0.1234699999999998</v>
      </c>
      <c r="U16" s="133">
        <v>0.17109772500000009</v>
      </c>
    </row>
    <row r="17" spans="4:21">
      <c r="D17" s="154" t="s">
        <v>418</v>
      </c>
      <c r="E17" s="154" t="s">
        <v>356</v>
      </c>
      <c r="F17" s="133">
        <v>9.0999765978945675</v>
      </c>
      <c r="G17" s="133">
        <v>18.70404525677252</v>
      </c>
      <c r="H17" s="133">
        <v>19.730979069254044</v>
      </c>
      <c r="I17" s="133">
        <v>21.903682572823293</v>
      </c>
      <c r="J17" s="133">
        <v>20.211537201957714</v>
      </c>
      <c r="K17" s="133">
        <v>20.778515915553061</v>
      </c>
      <c r="L17" s="133">
        <v>21.42482357935571</v>
      </c>
      <c r="M17" s="133">
        <v>19.834393439188055</v>
      </c>
      <c r="N17" s="133">
        <v>17.10738058206481</v>
      </c>
      <c r="O17" s="133">
        <v>18.883814025480749</v>
      </c>
      <c r="P17" s="133">
        <v>16.379025531315879</v>
      </c>
      <c r="Q17" s="133">
        <v>12.622916888505767</v>
      </c>
      <c r="R17" s="133">
        <v>16.417966868602068</v>
      </c>
      <c r="S17" s="133">
        <v>13.786652899220488</v>
      </c>
      <c r="T17" s="133">
        <v>18.957413506014813</v>
      </c>
      <c r="U17" s="133">
        <v>23.71772645209359</v>
      </c>
    </row>
    <row r="18" spans="4:21">
      <c r="D18" s="154" t="s">
        <v>354</v>
      </c>
      <c r="E18" s="154" t="s">
        <v>353</v>
      </c>
      <c r="F18" s="161"/>
      <c r="G18" s="161"/>
      <c r="H18" s="161"/>
      <c r="I18" s="161"/>
      <c r="J18" s="161"/>
      <c r="K18" s="161"/>
      <c r="L18" s="161"/>
      <c r="M18" s="161"/>
      <c r="N18" s="161"/>
      <c r="O18" s="161"/>
      <c r="P18" s="161"/>
      <c r="Q18" s="161"/>
      <c r="R18" s="161"/>
      <c r="S18" s="161"/>
      <c r="T18" s="190">
        <v>6.5267899999999992</v>
      </c>
      <c r="U18" s="190">
        <v>15.669429972</v>
      </c>
    </row>
    <row r="20" spans="4:21">
      <c r="F20" s="162"/>
      <c r="G20" s="162"/>
      <c r="H20" s="162"/>
      <c r="I20" s="162"/>
      <c r="J20" s="162"/>
      <c r="K20" s="162"/>
      <c r="L20" s="162"/>
      <c r="M20" s="162"/>
    </row>
    <row r="23" spans="4:21"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</row>
    <row r="24" spans="4:21"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</row>
    <row r="25" spans="4:21">
      <c r="F25" s="163"/>
      <c r="G25" s="163"/>
      <c r="H25" s="163"/>
      <c r="I25" s="163"/>
      <c r="J25" s="163"/>
      <c r="K25" s="163"/>
      <c r="L25" s="163"/>
      <c r="M25" s="163"/>
      <c r="N25" s="163"/>
      <c r="O25" s="163"/>
      <c r="P25" s="163"/>
      <c r="Q25" s="163"/>
    </row>
    <row r="26" spans="4:21">
      <c r="F26" s="163"/>
      <c r="G26" s="163"/>
      <c r="H26" s="163"/>
      <c r="I26" s="163"/>
      <c r="J26" s="163"/>
      <c r="K26" s="163"/>
      <c r="L26" s="163"/>
      <c r="M26" s="163"/>
      <c r="N26" s="163"/>
      <c r="O26" s="163"/>
      <c r="P26" s="163"/>
      <c r="Q26" s="163"/>
    </row>
    <row r="27" spans="4:21"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</row>
    <row r="30" spans="4:21">
      <c r="E30" s="170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  <c r="R30" s="159"/>
      <c r="S30" s="159"/>
      <c r="T30" s="159"/>
    </row>
    <row r="31" spans="4:21"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T31" s="160"/>
    </row>
    <row r="32" spans="4:21"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T32" s="160"/>
    </row>
    <row r="33" spans="5:20"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60"/>
      <c r="T33" s="160"/>
    </row>
    <row r="34" spans="5:20"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S34" s="160"/>
      <c r="T34" s="160"/>
    </row>
    <row r="35" spans="5:20">
      <c r="E35" s="170"/>
      <c r="F35" s="160"/>
      <c r="G35" s="160"/>
      <c r="H35" s="160"/>
      <c r="I35" s="160"/>
      <c r="J35" s="160"/>
      <c r="K35" s="160"/>
      <c r="L35" s="160"/>
      <c r="M35" s="160"/>
      <c r="N35" s="160"/>
      <c r="O35" s="160"/>
      <c r="P35" s="160"/>
      <c r="Q35" s="160"/>
      <c r="R35" s="160"/>
      <c r="S35" s="160"/>
      <c r="T35" s="160"/>
    </row>
  </sheetData>
  <hyperlinks>
    <hyperlink ref="C1" location="Jegyzék_index!A1" display="Vissza a jegyzékre / Return to the Index" xr:uid="{3A364A05-2BF3-4B42-AC10-B93378F748D1}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78EF4-AB14-4869-ADD8-089510D3CE46}">
  <dimension ref="A1:M78"/>
  <sheetViews>
    <sheetView showGridLines="0" zoomScale="80" zoomScaleNormal="80" workbookViewId="0"/>
  </sheetViews>
  <sheetFormatPr defaultRowHeight="15.75"/>
  <cols>
    <col min="1" max="1" width="12.85546875" style="205" bestFit="1" customWidth="1"/>
    <col min="2" max="2" width="66.28515625" style="205" bestFit="1" customWidth="1"/>
    <col min="3" max="3" width="40.140625" style="205" bestFit="1" customWidth="1"/>
    <col min="4" max="6" width="9.140625" style="205"/>
    <col min="7" max="8" width="13.7109375" style="205" customWidth="1"/>
    <col min="9" max="9" width="25.28515625" style="205" bestFit="1" customWidth="1"/>
    <col min="10" max="10" width="27" style="205" bestFit="1" customWidth="1"/>
    <col min="11" max="11" width="23.7109375" style="205" bestFit="1" customWidth="1"/>
    <col min="12" max="12" width="25.5703125" style="205" bestFit="1" customWidth="1"/>
    <col min="13" max="16384" width="9.140625" style="205"/>
  </cols>
  <sheetData>
    <row r="1" spans="1:12">
      <c r="A1" s="10" t="s">
        <v>38</v>
      </c>
      <c r="B1" s="93" t="s">
        <v>357</v>
      </c>
      <c r="C1" s="240" t="s">
        <v>522</v>
      </c>
    </row>
    <row r="2" spans="1:12">
      <c r="A2" s="10" t="s">
        <v>39</v>
      </c>
      <c r="B2" s="173" t="s">
        <v>560</v>
      </c>
    </row>
    <row r="3" spans="1:12">
      <c r="A3" s="10" t="s">
        <v>40</v>
      </c>
      <c r="B3" s="171" t="s">
        <v>358</v>
      </c>
    </row>
    <row r="4" spans="1:12">
      <c r="A4" s="10" t="s">
        <v>41</v>
      </c>
      <c r="B4" s="171" t="s">
        <v>409</v>
      </c>
      <c r="I4" s="95"/>
      <c r="J4" s="95"/>
      <c r="K4" s="95"/>
      <c r="L4" s="95"/>
    </row>
    <row r="5" spans="1:12">
      <c r="A5" s="11" t="s">
        <v>42</v>
      </c>
      <c r="B5" s="171"/>
      <c r="I5" s="95"/>
      <c r="J5" s="95"/>
      <c r="K5" s="95"/>
      <c r="L5" s="95"/>
    </row>
    <row r="6" spans="1:12">
      <c r="A6" s="11" t="s">
        <v>43</v>
      </c>
      <c r="B6" s="171"/>
    </row>
    <row r="9" spans="1:12" ht="31.5">
      <c r="I9" s="265" t="s">
        <v>359</v>
      </c>
      <c r="J9" s="265" t="s">
        <v>360</v>
      </c>
      <c r="K9" s="265" t="s">
        <v>361</v>
      </c>
      <c r="L9" s="265" t="s">
        <v>362</v>
      </c>
    </row>
    <row r="10" spans="1:12" ht="31.5">
      <c r="I10" s="265" t="s">
        <v>317</v>
      </c>
      <c r="J10" s="265" t="s">
        <v>318</v>
      </c>
      <c r="K10" s="265" t="s">
        <v>319</v>
      </c>
      <c r="L10" s="265" t="s">
        <v>320</v>
      </c>
    </row>
    <row r="11" spans="1:12">
      <c r="G11" s="206" t="s">
        <v>10</v>
      </c>
      <c r="H11" s="206">
        <v>2011</v>
      </c>
      <c r="I11" s="266">
        <v>15.49</v>
      </c>
      <c r="J11" s="266">
        <v>7.47</v>
      </c>
      <c r="K11" s="266">
        <v>-6.28</v>
      </c>
      <c r="L11" s="266">
        <v>-5.31</v>
      </c>
    </row>
    <row r="12" spans="1:12">
      <c r="G12" s="206" t="s">
        <v>321</v>
      </c>
      <c r="H12" s="206"/>
      <c r="I12" s="266">
        <v>7.8</v>
      </c>
      <c r="J12" s="266">
        <v>6.17</v>
      </c>
      <c r="K12" s="266">
        <v>-2.31</v>
      </c>
      <c r="L12" s="266">
        <v>-12.67</v>
      </c>
    </row>
    <row r="13" spans="1:12">
      <c r="G13" s="206" t="s">
        <v>322</v>
      </c>
      <c r="H13" s="206"/>
      <c r="I13" s="266">
        <v>20.46</v>
      </c>
      <c r="J13" s="266">
        <v>8.32</v>
      </c>
      <c r="K13" s="266">
        <v>-22.75</v>
      </c>
      <c r="L13" s="266">
        <v>-12.43</v>
      </c>
    </row>
    <row r="14" spans="1:12">
      <c r="G14" s="206" t="s">
        <v>323</v>
      </c>
      <c r="H14" s="206"/>
      <c r="I14" s="266">
        <v>27.55</v>
      </c>
      <c r="J14" s="266">
        <v>11.89</v>
      </c>
      <c r="K14" s="266">
        <v>-27.74</v>
      </c>
      <c r="L14" s="266">
        <v>-17.38</v>
      </c>
    </row>
    <row r="15" spans="1:12">
      <c r="G15" s="206" t="s">
        <v>11</v>
      </c>
      <c r="H15" s="206">
        <v>2012</v>
      </c>
      <c r="I15" s="266">
        <v>15.07</v>
      </c>
      <c r="J15" s="266">
        <v>4.0599999999999996</v>
      </c>
      <c r="K15" s="266">
        <v>-45.65</v>
      </c>
      <c r="L15" s="266">
        <v>-32.1</v>
      </c>
    </row>
    <row r="16" spans="1:12">
      <c r="G16" s="206" t="s">
        <v>324</v>
      </c>
      <c r="H16" s="206"/>
      <c r="I16" s="266">
        <v>14.71</v>
      </c>
      <c r="J16" s="266">
        <v>6.27</v>
      </c>
      <c r="K16" s="266">
        <v>-25.83</v>
      </c>
      <c r="L16" s="266">
        <v>-30.22</v>
      </c>
    </row>
    <row r="17" spans="7:12">
      <c r="G17" s="206" t="s">
        <v>325</v>
      </c>
      <c r="H17" s="206"/>
      <c r="I17" s="266">
        <v>12.16</v>
      </c>
      <c r="J17" s="266">
        <v>2.04</v>
      </c>
      <c r="K17" s="266">
        <v>-28.1</v>
      </c>
      <c r="L17" s="266">
        <v>-24.79</v>
      </c>
    </row>
    <row r="18" spans="7:12">
      <c r="G18" s="206" t="s">
        <v>326</v>
      </c>
      <c r="H18" s="206"/>
      <c r="I18" s="266">
        <v>17.37</v>
      </c>
      <c r="J18" s="266">
        <v>8.42</v>
      </c>
      <c r="K18" s="266">
        <v>-9.4600000000000009</v>
      </c>
      <c r="L18" s="266">
        <v>-17.170000000000002</v>
      </c>
    </row>
    <row r="19" spans="7:12">
      <c r="G19" s="206" t="s">
        <v>27</v>
      </c>
      <c r="H19" s="206">
        <v>2013</v>
      </c>
      <c r="I19" s="266">
        <v>16.989999999999998</v>
      </c>
      <c r="J19" s="266">
        <v>9.5500000000000007</v>
      </c>
      <c r="K19" s="266">
        <v>-22.74</v>
      </c>
      <c r="L19" s="266">
        <v>-22.82</v>
      </c>
    </row>
    <row r="20" spans="7:12">
      <c r="G20" s="206" t="s">
        <v>327</v>
      </c>
      <c r="H20" s="206"/>
      <c r="I20" s="266">
        <v>7.43</v>
      </c>
      <c r="J20" s="266">
        <v>-1.41</v>
      </c>
      <c r="K20" s="266">
        <v>-3.42</v>
      </c>
      <c r="L20" s="266">
        <v>-7.05</v>
      </c>
    </row>
    <row r="21" spans="7:12">
      <c r="G21" s="206" t="s">
        <v>328</v>
      </c>
      <c r="H21" s="206"/>
      <c r="I21" s="266">
        <v>1.32</v>
      </c>
      <c r="J21" s="266">
        <v>1.07</v>
      </c>
      <c r="K21" s="266">
        <v>5.36</v>
      </c>
      <c r="L21" s="266">
        <v>-1.37</v>
      </c>
    </row>
    <row r="22" spans="7:12">
      <c r="G22" s="206" t="s">
        <v>329</v>
      </c>
      <c r="H22" s="206"/>
      <c r="I22" s="266">
        <v>-1.51</v>
      </c>
      <c r="J22" s="266">
        <v>0.66</v>
      </c>
      <c r="K22" s="266">
        <v>-3.2</v>
      </c>
      <c r="L22" s="266">
        <v>-1.06</v>
      </c>
    </row>
    <row r="23" spans="7:12">
      <c r="G23" s="206" t="s">
        <v>88</v>
      </c>
      <c r="H23" s="206">
        <v>2014</v>
      </c>
      <c r="I23" s="266">
        <v>-4.1100000000000003</v>
      </c>
      <c r="J23" s="266">
        <v>-2.29</v>
      </c>
      <c r="K23" s="266">
        <v>16.18</v>
      </c>
      <c r="L23" s="266">
        <v>3.87</v>
      </c>
    </row>
    <row r="24" spans="7:12">
      <c r="G24" s="206" t="s">
        <v>107</v>
      </c>
      <c r="H24" s="206"/>
      <c r="I24" s="266">
        <v>-3.56</v>
      </c>
      <c r="J24" s="266">
        <v>-1.95</v>
      </c>
      <c r="K24" s="266">
        <v>20.82</v>
      </c>
      <c r="L24" s="266">
        <v>16.72</v>
      </c>
    </row>
    <row r="25" spans="7:12">
      <c r="G25" s="206" t="s">
        <v>109</v>
      </c>
      <c r="H25" s="206"/>
      <c r="I25" s="266">
        <v>-2.19</v>
      </c>
      <c r="J25" s="266">
        <v>-6.96</v>
      </c>
      <c r="K25" s="266">
        <v>25.78</v>
      </c>
      <c r="L25" s="266">
        <v>10.66</v>
      </c>
    </row>
    <row r="26" spans="7:12">
      <c r="G26" s="206" t="s">
        <v>118</v>
      </c>
      <c r="H26" s="206"/>
      <c r="I26" s="266">
        <v>-4.0599999999999996</v>
      </c>
      <c r="J26" s="266">
        <v>-2.93</v>
      </c>
      <c r="K26" s="266">
        <v>24.3</v>
      </c>
      <c r="L26" s="266">
        <v>14.49</v>
      </c>
    </row>
    <row r="27" spans="7:12">
      <c r="G27" s="206" t="s">
        <v>126</v>
      </c>
      <c r="H27" s="206">
        <v>2015</v>
      </c>
      <c r="I27" s="266">
        <v>2.19</v>
      </c>
      <c r="J27" s="266">
        <v>-4.5999999999999996</v>
      </c>
      <c r="K27" s="266">
        <v>29.39</v>
      </c>
      <c r="L27" s="266">
        <v>12.79</v>
      </c>
    </row>
    <row r="28" spans="7:12">
      <c r="G28" s="206" t="s">
        <v>134</v>
      </c>
      <c r="H28" s="206"/>
      <c r="I28" s="266">
        <v>-8.8000000000000007</v>
      </c>
      <c r="J28" s="266">
        <v>-4.3600000000000003</v>
      </c>
      <c r="K28" s="266">
        <v>48.29</v>
      </c>
      <c r="L28" s="266">
        <v>41.1</v>
      </c>
    </row>
    <row r="29" spans="7:12">
      <c r="G29" s="206" t="s">
        <v>141</v>
      </c>
      <c r="H29" s="206"/>
      <c r="I29" s="266">
        <v>4.74</v>
      </c>
      <c r="J29" s="266">
        <v>-2.7</v>
      </c>
      <c r="K29" s="266">
        <v>33.67</v>
      </c>
      <c r="L29" s="266">
        <v>19.170000000000002</v>
      </c>
    </row>
    <row r="30" spans="7:12">
      <c r="G30" s="206" t="s">
        <v>144</v>
      </c>
      <c r="H30" s="206"/>
      <c r="I30" s="266">
        <v>-6.73</v>
      </c>
      <c r="J30" s="266">
        <v>0.7</v>
      </c>
      <c r="K30" s="266">
        <v>28.78</v>
      </c>
      <c r="L30" s="266">
        <v>21.26</v>
      </c>
    </row>
    <row r="31" spans="7:12">
      <c r="G31" s="206" t="s">
        <v>148</v>
      </c>
      <c r="H31" s="206">
        <v>2016</v>
      </c>
      <c r="I31" s="266">
        <v>3.85</v>
      </c>
      <c r="J31" s="266">
        <v>-3.02</v>
      </c>
      <c r="K31" s="266">
        <v>32.24</v>
      </c>
      <c r="L31" s="266">
        <v>16</v>
      </c>
    </row>
    <row r="32" spans="7:12">
      <c r="G32" s="206" t="s">
        <v>161</v>
      </c>
      <c r="H32" s="206"/>
      <c r="I32" s="266">
        <v>-1.86</v>
      </c>
      <c r="J32" s="266">
        <v>-5.13</v>
      </c>
      <c r="K32" s="266">
        <v>30.29</v>
      </c>
      <c r="L32" s="266">
        <v>20.55</v>
      </c>
    </row>
    <row r="33" spans="7:12">
      <c r="G33" s="206" t="s">
        <v>164</v>
      </c>
      <c r="H33" s="206"/>
      <c r="I33" s="266">
        <v>-3.95</v>
      </c>
      <c r="J33" s="266">
        <v>-3.84</v>
      </c>
      <c r="K33" s="266">
        <v>23.27</v>
      </c>
      <c r="L33" s="266">
        <v>32.5</v>
      </c>
    </row>
    <row r="34" spans="7:12">
      <c r="G34" s="206" t="s">
        <v>165</v>
      </c>
      <c r="H34" s="206"/>
      <c r="I34" s="266">
        <v>1.02</v>
      </c>
      <c r="J34" s="266">
        <v>-3.21</v>
      </c>
      <c r="K34" s="266">
        <v>35.770000000000003</v>
      </c>
      <c r="L34" s="266">
        <v>14.54</v>
      </c>
    </row>
    <row r="35" spans="7:12">
      <c r="G35" s="206" t="s">
        <v>166</v>
      </c>
      <c r="H35" s="206">
        <v>2017</v>
      </c>
      <c r="I35" s="266">
        <v>-5.31</v>
      </c>
      <c r="J35" s="266">
        <v>-6.7</v>
      </c>
      <c r="K35" s="266">
        <v>23.52</v>
      </c>
      <c r="L35" s="266">
        <v>14.6</v>
      </c>
    </row>
    <row r="36" spans="7:12">
      <c r="G36" s="206" t="s">
        <v>170</v>
      </c>
      <c r="H36" s="206"/>
      <c r="I36" s="266">
        <v>-3.93</v>
      </c>
      <c r="J36" s="266">
        <v>1.04</v>
      </c>
      <c r="K36" s="266">
        <v>18.97</v>
      </c>
      <c r="L36" s="266">
        <v>11.12</v>
      </c>
    </row>
    <row r="37" spans="7:12">
      <c r="G37" s="206" t="s">
        <v>191</v>
      </c>
      <c r="H37" s="206"/>
      <c r="I37" s="266">
        <v>-10.9</v>
      </c>
      <c r="J37" s="266">
        <v>-3.76</v>
      </c>
      <c r="K37" s="266">
        <v>11.71</v>
      </c>
      <c r="L37" s="266">
        <v>16.71</v>
      </c>
    </row>
    <row r="38" spans="7:12">
      <c r="G38" s="206" t="s">
        <v>192</v>
      </c>
      <c r="H38" s="206"/>
      <c r="I38" s="266">
        <v>-6.16</v>
      </c>
      <c r="J38" s="266">
        <v>-0.71</v>
      </c>
      <c r="K38" s="266">
        <v>7.65</v>
      </c>
      <c r="L38" s="266">
        <v>11.09</v>
      </c>
    </row>
    <row r="39" spans="7:12">
      <c r="G39" s="206" t="s">
        <v>203</v>
      </c>
      <c r="H39" s="206">
        <v>2018</v>
      </c>
      <c r="I39" s="266">
        <v>-11.37</v>
      </c>
      <c r="J39" s="266">
        <v>-3.35</v>
      </c>
      <c r="K39" s="266">
        <v>4.9400000000000004</v>
      </c>
      <c r="L39" s="266">
        <v>14.03</v>
      </c>
    </row>
    <row r="40" spans="7:12">
      <c r="G40" s="206" t="s">
        <v>208</v>
      </c>
      <c r="H40" s="206"/>
      <c r="I40" s="266">
        <v>-7.87</v>
      </c>
      <c r="J40" s="266">
        <v>-3.39</v>
      </c>
      <c r="K40" s="266">
        <v>23.18</v>
      </c>
      <c r="L40" s="266">
        <v>24.73</v>
      </c>
    </row>
    <row r="41" spans="7:12">
      <c r="G41" s="206" t="s">
        <v>219</v>
      </c>
      <c r="H41" s="206"/>
      <c r="I41" s="266">
        <v>-1.56</v>
      </c>
      <c r="J41" s="266">
        <v>1.33</v>
      </c>
      <c r="K41" s="266">
        <v>5.49</v>
      </c>
      <c r="L41" s="266">
        <v>21.66</v>
      </c>
    </row>
    <row r="42" spans="7:12">
      <c r="G42" s="206" t="s">
        <v>224</v>
      </c>
      <c r="H42" s="206"/>
      <c r="I42" s="266">
        <v>-0.52</v>
      </c>
      <c r="J42" s="266">
        <v>2.2200000000000002</v>
      </c>
      <c r="K42" s="266">
        <v>12.26</v>
      </c>
      <c r="L42" s="266">
        <v>8.2100000000000009</v>
      </c>
    </row>
    <row r="43" spans="7:12">
      <c r="G43" s="206" t="s">
        <v>234</v>
      </c>
      <c r="H43" s="206">
        <v>2019</v>
      </c>
      <c r="I43" s="266">
        <v>2.65</v>
      </c>
      <c r="J43" s="266">
        <v>1.69</v>
      </c>
      <c r="K43" s="266">
        <v>14.45</v>
      </c>
      <c r="L43" s="266">
        <v>1.54</v>
      </c>
    </row>
    <row r="44" spans="7:12">
      <c r="G44" s="206" t="s">
        <v>249</v>
      </c>
      <c r="H44" s="206"/>
      <c r="I44" s="266">
        <v>-0.84</v>
      </c>
      <c r="J44" s="266">
        <v>3.79</v>
      </c>
      <c r="K44" s="266">
        <v>25.65</v>
      </c>
      <c r="L44" s="266">
        <v>4.34</v>
      </c>
    </row>
    <row r="45" spans="7:12">
      <c r="G45" s="206" t="s">
        <v>351</v>
      </c>
      <c r="I45" s="266">
        <v>-1.99</v>
      </c>
      <c r="J45" s="266">
        <v>3.01</v>
      </c>
      <c r="K45" s="266">
        <v>15.29</v>
      </c>
      <c r="L45" s="266">
        <v>7.96</v>
      </c>
    </row>
    <row r="46" spans="7:12">
      <c r="G46" s="206" t="s">
        <v>380</v>
      </c>
      <c r="H46" s="206"/>
      <c r="I46" s="267">
        <v>1.08</v>
      </c>
      <c r="J46" s="267">
        <v>3.26</v>
      </c>
      <c r="K46" s="266">
        <v>25.23</v>
      </c>
      <c r="L46" s="266">
        <v>9.89</v>
      </c>
    </row>
    <row r="78" spans="6:13">
      <c r="F78" s="207"/>
      <c r="M78" s="208"/>
    </row>
  </sheetData>
  <hyperlinks>
    <hyperlink ref="C1" location="Jegyzék_index!A1" display="Vissza a jegyzékre / Return to the Index" xr:uid="{C8CC9958-A13E-4AA9-A614-769B6A9D119C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9C8E-2544-4A35-B208-8C9C14D13A62}">
  <dimension ref="A1:U45"/>
  <sheetViews>
    <sheetView showGridLines="0" zoomScale="80" zoomScaleNormal="80" workbookViewId="0"/>
  </sheetViews>
  <sheetFormatPr defaultRowHeight="15.75"/>
  <cols>
    <col min="1" max="1" width="13.7109375" style="129" bestFit="1" customWidth="1"/>
    <col min="2" max="2" width="107.7109375" style="129" customWidth="1"/>
    <col min="3" max="3" width="21.85546875" style="129" customWidth="1"/>
    <col min="4" max="4" width="20.140625" style="129" bestFit="1" customWidth="1"/>
    <col min="5" max="6" width="9.140625" style="129"/>
    <col min="7" max="7" width="16.5703125" style="129" customWidth="1"/>
    <col min="8" max="8" width="14.42578125" style="129" customWidth="1"/>
    <col min="9" max="11" width="9.140625" style="129"/>
    <col min="12" max="12" width="12.42578125" style="129" customWidth="1"/>
    <col min="13" max="16384" width="9.140625" style="129"/>
  </cols>
  <sheetData>
    <row r="1" spans="1:21" s="3" customFormat="1">
      <c r="A1" s="10" t="s">
        <v>38</v>
      </c>
      <c r="B1" s="93" t="s">
        <v>420</v>
      </c>
      <c r="C1" s="240" t="s">
        <v>522</v>
      </c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</row>
    <row r="2" spans="1:21" s="3" customFormat="1">
      <c r="A2" s="10" t="s">
        <v>39</v>
      </c>
      <c r="B2" s="93" t="s">
        <v>585</v>
      </c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</row>
    <row r="3" spans="1:21" s="3" customFormat="1">
      <c r="A3" s="10" t="s">
        <v>40</v>
      </c>
      <c r="B3" s="276" t="s">
        <v>358</v>
      </c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</row>
    <row r="4" spans="1:21" s="3" customFormat="1">
      <c r="A4" s="10" t="s">
        <v>41</v>
      </c>
      <c r="B4" s="276" t="s">
        <v>409</v>
      </c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</row>
    <row r="5" spans="1:21" s="3" customFormat="1">
      <c r="A5" s="11" t="s">
        <v>42</v>
      </c>
      <c r="B5" s="253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</row>
    <row r="6" spans="1:21" s="3" customFormat="1">
      <c r="A6" s="11" t="s">
        <v>43</v>
      </c>
      <c r="B6" s="271"/>
      <c r="C6" s="65"/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</row>
    <row r="8" spans="1:21">
      <c r="G8" s="186" t="s">
        <v>380</v>
      </c>
      <c r="H8" s="186" t="s">
        <v>351</v>
      </c>
      <c r="I8" s="132"/>
    </row>
    <row r="9" spans="1:21">
      <c r="G9" s="186" t="s">
        <v>386</v>
      </c>
      <c r="H9" s="186" t="s">
        <v>387</v>
      </c>
      <c r="I9" s="132"/>
    </row>
    <row r="10" spans="1:21">
      <c r="G10" s="132" t="s">
        <v>250</v>
      </c>
      <c r="H10" s="187" t="s">
        <v>251</v>
      </c>
      <c r="I10" s="132"/>
    </row>
    <row r="11" spans="1:21">
      <c r="G11" s="132" t="s">
        <v>252</v>
      </c>
      <c r="H11" s="187" t="s">
        <v>253</v>
      </c>
      <c r="I11" s="132"/>
    </row>
    <row r="12" spans="1:21">
      <c r="C12" s="130" t="s">
        <v>254</v>
      </c>
      <c r="D12" s="129" t="s">
        <v>255</v>
      </c>
      <c r="E12" s="129" t="s">
        <v>256</v>
      </c>
      <c r="F12" s="129" t="s">
        <v>256</v>
      </c>
      <c r="G12" s="131">
        <v>4.2379108698739687</v>
      </c>
      <c r="H12" s="185">
        <v>42.284932733100192</v>
      </c>
      <c r="I12" s="132"/>
      <c r="J12" s="172"/>
      <c r="K12" s="184"/>
      <c r="M12" s="184"/>
    </row>
    <row r="13" spans="1:21">
      <c r="C13" s="130" t="s">
        <v>257</v>
      </c>
      <c r="D13" s="129" t="s">
        <v>257</v>
      </c>
      <c r="E13" s="129" t="s">
        <v>258</v>
      </c>
      <c r="F13" s="129" t="s">
        <v>258</v>
      </c>
      <c r="G13" s="131">
        <v>6.7609389651004603</v>
      </c>
      <c r="H13" s="185">
        <v>40.703572089343702</v>
      </c>
      <c r="I13" s="132"/>
      <c r="J13" s="184"/>
      <c r="K13" s="184"/>
      <c r="M13" s="184"/>
    </row>
    <row r="14" spans="1:21">
      <c r="C14" s="130" t="s">
        <v>130</v>
      </c>
      <c r="D14" s="129" t="s">
        <v>129</v>
      </c>
      <c r="E14" s="129" t="s">
        <v>259</v>
      </c>
      <c r="F14" s="129" t="s">
        <v>259</v>
      </c>
      <c r="G14" s="131">
        <v>10.590448884508556</v>
      </c>
      <c r="H14" s="185">
        <v>20.06385923707985</v>
      </c>
      <c r="I14" s="132"/>
      <c r="J14" s="184"/>
      <c r="K14" s="184"/>
      <c r="M14" s="184"/>
    </row>
    <row r="15" spans="1:21">
      <c r="C15" s="130" t="s">
        <v>260</v>
      </c>
      <c r="D15" s="129" t="s">
        <v>261</v>
      </c>
      <c r="E15" s="129" t="s">
        <v>262</v>
      </c>
      <c r="F15" s="129" t="s">
        <v>262</v>
      </c>
      <c r="G15" s="131">
        <v>-0.68960403381284296</v>
      </c>
      <c r="H15" s="185">
        <v>58.960997222285997</v>
      </c>
      <c r="I15" s="132"/>
      <c r="J15" s="184"/>
      <c r="K15" s="184"/>
      <c r="M15" s="184"/>
    </row>
    <row r="16" spans="1:21">
      <c r="C16" s="130" t="s">
        <v>52</v>
      </c>
      <c r="D16" s="129" t="s">
        <v>28</v>
      </c>
      <c r="E16" s="129" t="s">
        <v>263</v>
      </c>
      <c r="F16" s="129" t="s">
        <v>263</v>
      </c>
      <c r="G16" s="131">
        <v>6.5070681566683817</v>
      </c>
      <c r="H16" s="185">
        <v>30.763023947025992</v>
      </c>
      <c r="I16" s="132"/>
      <c r="J16" s="184"/>
      <c r="K16" s="184"/>
      <c r="M16" s="184"/>
    </row>
    <row r="17" spans="3:13">
      <c r="C17" s="130" t="s">
        <v>264</v>
      </c>
      <c r="D17" s="129" t="s">
        <v>265</v>
      </c>
      <c r="E17" s="129" t="s">
        <v>266</v>
      </c>
      <c r="F17" s="129" t="s">
        <v>266</v>
      </c>
      <c r="G17" s="131">
        <v>4.4848801605655106</v>
      </c>
      <c r="H17" s="185">
        <v>50.803637142010984</v>
      </c>
      <c r="I17" s="132"/>
      <c r="J17" s="184"/>
      <c r="K17" s="184"/>
      <c r="M17" s="184"/>
    </row>
    <row r="18" spans="3:13">
      <c r="C18" s="130" t="s">
        <v>267</v>
      </c>
      <c r="D18" s="172" t="s">
        <v>378</v>
      </c>
      <c r="E18" s="129" t="s">
        <v>268</v>
      </c>
      <c r="F18" s="129" t="s">
        <v>268</v>
      </c>
      <c r="G18" s="131">
        <v>1.5131031453117174</v>
      </c>
      <c r="H18" s="185">
        <v>106.34124002132714</v>
      </c>
      <c r="I18" s="132"/>
      <c r="J18" s="184"/>
      <c r="K18" s="184"/>
      <c r="M18" s="184"/>
    </row>
    <row r="19" spans="3:13">
      <c r="C19" s="130" t="s">
        <v>269</v>
      </c>
      <c r="D19" s="129" t="s">
        <v>270</v>
      </c>
      <c r="E19" s="129" t="s">
        <v>271</v>
      </c>
      <c r="F19" s="129" t="s">
        <v>271</v>
      </c>
      <c r="G19" s="131">
        <v>6.4123190071247986</v>
      </c>
      <c r="H19" s="185">
        <v>33.031585208196056</v>
      </c>
      <c r="I19" s="132"/>
      <c r="J19" s="184"/>
      <c r="K19" s="184"/>
      <c r="M19" s="184"/>
    </row>
    <row r="20" spans="3:13">
      <c r="C20" s="130" t="s">
        <v>272</v>
      </c>
      <c r="D20" s="129" t="s">
        <v>273</v>
      </c>
      <c r="E20" s="129" t="s">
        <v>274</v>
      </c>
      <c r="F20" s="129" t="s">
        <v>274</v>
      </c>
      <c r="G20" s="131">
        <v>-0.14012472104136905</v>
      </c>
      <c r="H20" s="185">
        <v>56.257618788256046</v>
      </c>
      <c r="I20" s="132"/>
      <c r="J20" s="184"/>
      <c r="K20" s="184"/>
      <c r="M20" s="184"/>
    </row>
    <row r="21" spans="3:13">
      <c r="C21" s="130" t="s">
        <v>275</v>
      </c>
      <c r="D21" s="129" t="s">
        <v>276</v>
      </c>
      <c r="E21" s="129" t="s">
        <v>338</v>
      </c>
      <c r="F21" s="129" t="s">
        <v>338</v>
      </c>
      <c r="G21" s="131">
        <v>2.9819184799264478</v>
      </c>
      <c r="H21" s="185">
        <v>55.472467143570128</v>
      </c>
      <c r="I21" s="132"/>
      <c r="J21" s="184"/>
      <c r="K21" s="184"/>
      <c r="M21" s="184"/>
    </row>
    <row r="22" spans="3:13">
      <c r="C22" s="130" t="s">
        <v>277</v>
      </c>
      <c r="D22" s="129" t="s">
        <v>278</v>
      </c>
      <c r="E22" s="129" t="s">
        <v>279</v>
      </c>
      <c r="F22" s="129" t="s">
        <v>279</v>
      </c>
      <c r="G22" s="131">
        <v>5.9828947164368902</v>
      </c>
      <c r="H22" s="185">
        <v>55.764723208914425</v>
      </c>
      <c r="I22" s="132"/>
      <c r="J22" s="184"/>
      <c r="K22" s="184"/>
      <c r="M22" s="184"/>
    </row>
    <row r="23" spans="3:13">
      <c r="C23" s="130" t="s">
        <v>280</v>
      </c>
      <c r="D23" s="172" t="s">
        <v>379</v>
      </c>
      <c r="E23" s="129" t="s">
        <v>281</v>
      </c>
      <c r="F23" s="129" t="s">
        <v>281</v>
      </c>
      <c r="G23" s="131">
        <v>8.0931894645470663</v>
      </c>
      <c r="H23" s="185">
        <v>65.378687369816475</v>
      </c>
      <c r="I23" s="132"/>
      <c r="J23" s="184"/>
      <c r="K23" s="184"/>
      <c r="M23" s="184"/>
    </row>
    <row r="24" spans="3:13">
      <c r="C24" s="130" t="s">
        <v>282</v>
      </c>
      <c r="D24" s="129" t="s">
        <v>283</v>
      </c>
      <c r="E24" s="129" t="s">
        <v>339</v>
      </c>
      <c r="F24" s="129" t="s">
        <v>339</v>
      </c>
      <c r="G24" s="131">
        <v>-5.0332645102087632</v>
      </c>
      <c r="H24" s="185">
        <v>43.841357488422908</v>
      </c>
      <c r="I24" s="132"/>
      <c r="J24" s="184"/>
      <c r="K24" s="184"/>
      <c r="M24" s="184"/>
    </row>
    <row r="25" spans="3:13">
      <c r="C25" s="130" t="s">
        <v>284</v>
      </c>
      <c r="D25" s="129" t="s">
        <v>285</v>
      </c>
      <c r="E25" s="129" t="s">
        <v>344</v>
      </c>
      <c r="F25" s="129" t="s">
        <v>344</v>
      </c>
      <c r="G25" s="131">
        <v>7.3289130949561923</v>
      </c>
      <c r="H25" s="185">
        <v>33.034109294597961</v>
      </c>
      <c r="I25" s="132"/>
      <c r="J25" s="184"/>
      <c r="K25" s="184"/>
      <c r="M25" s="184"/>
    </row>
    <row r="26" spans="3:13">
      <c r="C26" s="130" t="s">
        <v>32</v>
      </c>
      <c r="D26" s="129" t="s">
        <v>33</v>
      </c>
      <c r="E26" s="129" t="s">
        <v>286</v>
      </c>
      <c r="F26" s="129" t="s">
        <v>286</v>
      </c>
      <c r="G26" s="131">
        <v>16.159092092248425</v>
      </c>
      <c r="H26" s="185">
        <v>14.491787998601732</v>
      </c>
      <c r="I26" s="132"/>
      <c r="J26" s="184"/>
      <c r="K26" s="184"/>
      <c r="M26" s="184"/>
    </row>
    <row r="27" spans="3:13">
      <c r="C27" s="130" t="s">
        <v>287</v>
      </c>
      <c r="D27" s="129" t="s">
        <v>288</v>
      </c>
      <c r="E27" s="129" t="s">
        <v>340</v>
      </c>
      <c r="F27" s="129" t="s">
        <v>340</v>
      </c>
      <c r="G27" s="131">
        <v>1.9070021881838075</v>
      </c>
      <c r="H27" s="185">
        <v>26.967363849436222</v>
      </c>
      <c r="I27" s="132"/>
      <c r="J27" s="184"/>
      <c r="K27" s="184"/>
      <c r="M27" s="184"/>
    </row>
    <row r="28" spans="3:13">
      <c r="C28" s="130" t="s">
        <v>289</v>
      </c>
      <c r="D28" s="129" t="s">
        <v>290</v>
      </c>
      <c r="E28" s="129" t="s">
        <v>291</v>
      </c>
      <c r="F28" s="129" t="s">
        <v>291</v>
      </c>
      <c r="G28" s="131">
        <v>0.99273611614549495</v>
      </c>
      <c r="H28" s="185">
        <v>35.579958627876543</v>
      </c>
      <c r="I28" s="132"/>
      <c r="J28" s="184"/>
      <c r="K28" s="184"/>
      <c r="M28" s="184"/>
    </row>
    <row r="29" spans="3:13">
      <c r="C29" s="130" t="s">
        <v>292</v>
      </c>
      <c r="D29" s="129" t="s">
        <v>293</v>
      </c>
      <c r="E29" s="129" t="s">
        <v>294</v>
      </c>
      <c r="F29" s="129" t="s">
        <v>294</v>
      </c>
      <c r="G29" s="131">
        <v>7.135774297272067</v>
      </c>
      <c r="H29" s="185">
        <v>21.362111492853739</v>
      </c>
      <c r="I29" s="132"/>
      <c r="J29" s="184"/>
      <c r="K29" s="184"/>
      <c r="M29" s="184"/>
    </row>
    <row r="30" spans="3:13">
      <c r="C30" s="130" t="s">
        <v>295</v>
      </c>
      <c r="D30" s="129" t="s">
        <v>296</v>
      </c>
      <c r="E30" s="129" t="s">
        <v>297</v>
      </c>
      <c r="F30" s="129" t="s">
        <v>297</v>
      </c>
      <c r="G30" s="131">
        <v>7.4340051092818618</v>
      </c>
      <c r="H30" s="185">
        <v>59.572091496269096</v>
      </c>
      <c r="I30" s="132"/>
      <c r="J30" s="184"/>
      <c r="K30" s="184"/>
      <c r="M30" s="184"/>
    </row>
    <row r="31" spans="3:13">
      <c r="C31" s="130" t="s">
        <v>298</v>
      </c>
      <c r="D31" s="129" t="s">
        <v>299</v>
      </c>
      <c r="E31" s="129" t="s">
        <v>300</v>
      </c>
      <c r="F31" s="129" t="s">
        <v>300</v>
      </c>
      <c r="G31" s="131">
        <v>1.2681159420289856</v>
      </c>
      <c r="H31" s="185">
        <v>16.547670209315999</v>
      </c>
      <c r="I31" s="132"/>
      <c r="J31" s="184"/>
      <c r="K31" s="184"/>
      <c r="M31" s="184"/>
    </row>
    <row r="32" spans="3:13">
      <c r="C32" s="130" t="s">
        <v>301</v>
      </c>
      <c r="D32" s="129" t="s">
        <v>302</v>
      </c>
      <c r="E32" s="129" t="s">
        <v>303</v>
      </c>
      <c r="F32" s="129" t="s">
        <v>303</v>
      </c>
      <c r="G32" s="131">
        <v>8.4487534626038787</v>
      </c>
      <c r="H32" s="185">
        <v>47.676518738346871</v>
      </c>
      <c r="I32" s="132"/>
      <c r="J32" s="184"/>
      <c r="K32" s="184"/>
      <c r="M32" s="184"/>
    </row>
    <row r="33" spans="3:13">
      <c r="C33" s="130" t="s">
        <v>304</v>
      </c>
      <c r="D33" s="129" t="s">
        <v>305</v>
      </c>
      <c r="E33" s="129" t="s">
        <v>306</v>
      </c>
      <c r="F33" s="129" t="s">
        <v>306</v>
      </c>
      <c r="G33" s="131">
        <v>2.1025206366481815</v>
      </c>
      <c r="H33" s="185">
        <v>64.4666941148582</v>
      </c>
      <c r="I33" s="132"/>
      <c r="J33" s="184"/>
      <c r="K33" s="184"/>
      <c r="M33" s="184"/>
    </row>
    <row r="34" spans="3:13">
      <c r="C34" s="130" t="s">
        <v>51</v>
      </c>
      <c r="D34" s="129" t="s">
        <v>29</v>
      </c>
      <c r="E34" s="129" t="s">
        <v>307</v>
      </c>
      <c r="F34" s="129" t="s">
        <v>307</v>
      </c>
      <c r="G34" s="131">
        <v>6.2173938644526885</v>
      </c>
      <c r="H34" s="185">
        <v>34.130822670412165</v>
      </c>
      <c r="I34" s="132"/>
      <c r="J34" s="184"/>
      <c r="K34" s="184"/>
      <c r="M34" s="184"/>
    </row>
    <row r="35" spans="3:13">
      <c r="C35" s="130" t="s">
        <v>308</v>
      </c>
      <c r="D35" s="129" t="s">
        <v>309</v>
      </c>
      <c r="E35" s="129" t="s">
        <v>310</v>
      </c>
      <c r="F35" s="129" t="s">
        <v>310</v>
      </c>
      <c r="G35" s="131">
        <v>1.799372170866647</v>
      </c>
      <c r="H35" s="185">
        <v>56.451587098845934</v>
      </c>
      <c r="I35" s="132"/>
      <c r="J35" s="184"/>
      <c r="K35" s="184"/>
      <c r="M35" s="184"/>
    </row>
    <row r="36" spans="3:13">
      <c r="C36" s="130" t="s">
        <v>49</v>
      </c>
      <c r="D36" s="129" t="s">
        <v>30</v>
      </c>
      <c r="E36" s="129" t="s">
        <v>311</v>
      </c>
      <c r="F36" s="129" t="s">
        <v>311</v>
      </c>
      <c r="G36" s="131">
        <v>5.0203195067264579</v>
      </c>
      <c r="H36" s="185">
        <v>13.715819022151916</v>
      </c>
      <c r="I36" s="132"/>
      <c r="J36" s="184"/>
      <c r="K36" s="184"/>
      <c r="M36" s="184"/>
    </row>
    <row r="37" spans="3:13">
      <c r="C37" s="130" t="s">
        <v>312</v>
      </c>
      <c r="D37" s="129" t="s">
        <v>313</v>
      </c>
      <c r="E37" s="129" t="s">
        <v>314</v>
      </c>
      <c r="F37" s="129" t="s">
        <v>314</v>
      </c>
      <c r="G37" s="131">
        <v>4.9136347213787692</v>
      </c>
      <c r="H37" s="185">
        <v>81.703086018253174</v>
      </c>
      <c r="I37" s="132"/>
      <c r="J37" s="184"/>
      <c r="K37" s="184"/>
      <c r="M37" s="184"/>
    </row>
    <row r="38" spans="3:13">
      <c r="C38" s="130" t="s">
        <v>55</v>
      </c>
      <c r="D38" s="129" t="s">
        <v>56</v>
      </c>
      <c r="E38" s="129" t="s">
        <v>315</v>
      </c>
      <c r="F38" s="129" t="s">
        <v>315</v>
      </c>
      <c r="G38" s="131">
        <v>6.0945033751205395</v>
      </c>
      <c r="H38" s="185">
        <v>22.783144132777796</v>
      </c>
      <c r="I38" s="132"/>
      <c r="J38" s="184"/>
      <c r="K38" s="184"/>
      <c r="M38" s="184"/>
    </row>
    <row r="39" spans="3:13">
      <c r="C39" s="130" t="s">
        <v>50</v>
      </c>
      <c r="D39" s="129" t="s">
        <v>31</v>
      </c>
      <c r="E39" s="129" t="s">
        <v>316</v>
      </c>
      <c r="F39" s="129" t="s">
        <v>316</v>
      </c>
      <c r="G39" s="131">
        <v>8.4430334710856894</v>
      </c>
      <c r="H39" s="185">
        <v>41.573624748987051</v>
      </c>
      <c r="I39" s="132"/>
      <c r="J39" s="184"/>
      <c r="K39" s="184"/>
      <c r="M39" s="184"/>
    </row>
    <row r="40" spans="3:13">
      <c r="C40" s="130" t="s">
        <v>110</v>
      </c>
      <c r="D40" s="255" t="s">
        <v>540</v>
      </c>
      <c r="E40" s="129" t="s">
        <v>341</v>
      </c>
      <c r="F40" s="129" t="s">
        <v>341</v>
      </c>
      <c r="G40" s="131">
        <v>3.4939773420384443</v>
      </c>
      <c r="H40" s="185">
        <v>49.355017664230274</v>
      </c>
      <c r="I40" s="132"/>
      <c r="J40" s="184"/>
      <c r="K40" s="184"/>
      <c r="M40" s="184"/>
    </row>
    <row r="41" spans="3:13">
      <c r="C41" s="132"/>
      <c r="D41" s="132"/>
      <c r="E41" s="132"/>
      <c r="F41" s="132"/>
    </row>
    <row r="42" spans="3:13">
      <c r="C42" s="132"/>
      <c r="D42" s="132"/>
      <c r="E42" s="132"/>
      <c r="F42" s="132"/>
    </row>
    <row r="43" spans="3:13">
      <c r="C43" s="132"/>
    </row>
    <row r="45" spans="3:13">
      <c r="C45" s="132"/>
    </row>
  </sheetData>
  <hyperlinks>
    <hyperlink ref="C1" location="Jegyzék_index!A1" display="Vissza a jegyzékre / Return to the Index" xr:uid="{E79617B2-B435-4838-973C-1AE899884211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4A1C9-8007-462E-89DD-990F5D221331}">
  <dimension ref="A1:Q55"/>
  <sheetViews>
    <sheetView showGridLines="0" zoomScale="80" zoomScaleNormal="80" workbookViewId="0"/>
  </sheetViews>
  <sheetFormatPr defaultRowHeight="15.75"/>
  <cols>
    <col min="1" max="1" width="14.7109375" style="85" customWidth="1"/>
    <col min="2" max="2" width="100.7109375" style="85" customWidth="1"/>
    <col min="3" max="3" width="40.140625" style="85" bestFit="1" customWidth="1"/>
    <col min="4" max="5" width="9.140625" style="85"/>
    <col min="6" max="6" width="14.28515625" style="85" bestFit="1" customWidth="1"/>
    <col min="7" max="7" width="11.28515625" style="85" bestFit="1" customWidth="1"/>
    <col min="8" max="8" width="11.85546875" style="85" bestFit="1" customWidth="1"/>
    <col min="9" max="9" width="14.42578125" style="85" bestFit="1" customWidth="1"/>
    <col min="10" max="10" width="14.7109375" style="85" bestFit="1" customWidth="1"/>
    <col min="11" max="11" width="11.28515625" style="85" bestFit="1" customWidth="1"/>
    <col min="12" max="16384" width="9.140625" style="85"/>
  </cols>
  <sheetData>
    <row r="1" spans="1:17">
      <c r="A1" s="1" t="s">
        <v>38</v>
      </c>
      <c r="B1" s="84" t="s">
        <v>383</v>
      </c>
      <c r="C1" s="240" t="s">
        <v>522</v>
      </c>
    </row>
    <row r="2" spans="1:17">
      <c r="A2" s="1" t="s">
        <v>39</v>
      </c>
      <c r="B2" s="84" t="s">
        <v>385</v>
      </c>
    </row>
    <row r="3" spans="1:17">
      <c r="A3" s="1" t="s">
        <v>40</v>
      </c>
      <c r="B3" s="85" t="s">
        <v>384</v>
      </c>
    </row>
    <row r="4" spans="1:17">
      <c r="A4" s="1" t="s">
        <v>41</v>
      </c>
      <c r="B4" s="85" t="s">
        <v>561</v>
      </c>
    </row>
    <row r="5" spans="1:17">
      <c r="A5" s="4" t="s">
        <v>42</v>
      </c>
    </row>
    <row r="6" spans="1:17">
      <c r="A6" s="4" t="s">
        <v>43</v>
      </c>
      <c r="B6" s="104"/>
      <c r="C6" s="104"/>
      <c r="D6" s="104"/>
      <c r="E6" s="104"/>
      <c r="F6" s="104"/>
      <c r="G6" s="104"/>
      <c r="H6" s="104"/>
      <c r="I6" s="104"/>
      <c r="J6" s="104"/>
      <c r="K6" s="104"/>
      <c r="L6" s="104"/>
    </row>
    <row r="7" spans="1:17">
      <c r="A7" s="4"/>
      <c r="F7" s="105"/>
      <c r="G7" s="105"/>
      <c r="H7" s="106"/>
      <c r="I7" s="105"/>
      <c r="J7" s="105"/>
      <c r="K7" s="105"/>
    </row>
    <row r="8" spans="1:17">
      <c r="A8" s="4"/>
      <c r="L8" s="105"/>
      <c r="M8" s="105"/>
      <c r="N8" s="105"/>
      <c r="O8" s="105"/>
      <c r="P8" s="105"/>
      <c r="Q8" s="105"/>
    </row>
    <row r="9" spans="1:17" s="100" customFormat="1" ht="31.5">
      <c r="F9" s="87" t="s">
        <v>32</v>
      </c>
      <c r="G9" s="87" t="s">
        <v>49</v>
      </c>
      <c r="H9" s="87" t="s">
        <v>50</v>
      </c>
      <c r="I9" s="87" t="s">
        <v>51</v>
      </c>
      <c r="J9" s="87" t="s">
        <v>52</v>
      </c>
      <c r="K9" s="87" t="s">
        <v>34</v>
      </c>
      <c r="L9" s="87"/>
    </row>
    <row r="10" spans="1:17" s="100" customFormat="1">
      <c r="F10" s="87" t="s">
        <v>33</v>
      </c>
      <c r="G10" s="87" t="s">
        <v>30</v>
      </c>
      <c r="H10" s="87" t="s">
        <v>31</v>
      </c>
      <c r="I10" s="87" t="s">
        <v>29</v>
      </c>
      <c r="J10" s="87" t="s">
        <v>28</v>
      </c>
      <c r="K10" s="87" t="s">
        <v>223</v>
      </c>
    </row>
    <row r="11" spans="1:17">
      <c r="D11" s="18" t="s">
        <v>3</v>
      </c>
      <c r="E11" s="85" t="s">
        <v>19</v>
      </c>
      <c r="F11" s="86">
        <v>10.195493220066842</v>
      </c>
      <c r="G11" s="86">
        <v>12.02772972972973</v>
      </c>
      <c r="H11" s="86">
        <v>5.4787082129793232</v>
      </c>
      <c r="I11" s="86">
        <v>7.0177570546203221</v>
      </c>
      <c r="J11" s="86">
        <v>5.3618378198737116</v>
      </c>
      <c r="K11" s="86">
        <v>3.5114910007374442</v>
      </c>
    </row>
    <row r="12" spans="1:17">
      <c r="D12" s="18" t="s">
        <v>12</v>
      </c>
      <c r="E12" s="85" t="s">
        <v>16</v>
      </c>
      <c r="F12" s="86">
        <v>9.0634985414285421</v>
      </c>
      <c r="G12" s="86">
        <v>10.332272727272727</v>
      </c>
      <c r="H12" s="86">
        <v>5.2947259897053565</v>
      </c>
      <c r="I12" s="86">
        <v>6.7519635407219294</v>
      </c>
      <c r="J12" s="86">
        <v>5.1648248750986054</v>
      </c>
      <c r="K12" s="86">
        <v>3.365276993676543</v>
      </c>
    </row>
    <row r="13" spans="1:17">
      <c r="D13" s="18" t="s">
        <v>13</v>
      </c>
      <c r="E13" s="85" t="s">
        <v>17</v>
      </c>
      <c r="F13" s="86">
        <v>8.927366992684961</v>
      </c>
      <c r="G13" s="86">
        <v>10.364351464435146</v>
      </c>
      <c r="H13" s="86">
        <v>5.2912464646815174</v>
      </c>
      <c r="I13" s="86">
        <v>6.432746668846562</v>
      </c>
      <c r="J13" s="86">
        <v>4.9057522667896114</v>
      </c>
      <c r="K13" s="86">
        <v>3.4054436633097835</v>
      </c>
    </row>
    <row r="14" spans="1:17">
      <c r="D14" s="18" t="s">
        <v>14</v>
      </c>
      <c r="E14" s="85" t="s">
        <v>18</v>
      </c>
      <c r="F14" s="86">
        <v>8.8287973143641665</v>
      </c>
      <c r="G14" s="86">
        <v>10.381557788944724</v>
      </c>
      <c r="H14" s="86">
        <v>4.8891227144249081</v>
      </c>
      <c r="I14" s="86">
        <v>6.2031256599788804</v>
      </c>
      <c r="J14" s="86">
        <v>4.571825086454866</v>
      </c>
      <c r="K14" s="86">
        <v>3.3797391653063236</v>
      </c>
    </row>
    <row r="15" spans="1:17">
      <c r="D15" s="18" t="s">
        <v>10</v>
      </c>
      <c r="E15" s="85" t="s">
        <v>20</v>
      </c>
      <c r="F15" s="86">
        <v>9.1291197760786975</v>
      </c>
      <c r="G15" s="86">
        <v>9.6742245989304809</v>
      </c>
      <c r="H15" s="86">
        <v>4.7918617822765057</v>
      </c>
      <c r="I15" s="86">
        <v>6.2568376794359972</v>
      </c>
      <c r="J15" s="86">
        <v>4.4967093103561684</v>
      </c>
      <c r="K15" s="86">
        <v>3.6255219381678399</v>
      </c>
    </row>
    <row r="16" spans="1:17">
      <c r="D16" s="18" t="s">
        <v>12</v>
      </c>
      <c r="E16" s="85" t="s">
        <v>16</v>
      </c>
      <c r="F16" s="86">
        <v>9.2815886220588215</v>
      </c>
      <c r="G16" s="86">
        <v>8.2144019138755997</v>
      </c>
      <c r="H16" s="86">
        <v>4.7698614594138382</v>
      </c>
      <c r="I16" s="86">
        <v>6.5064597760662739</v>
      </c>
      <c r="J16" s="86">
        <v>4.4001268366193642</v>
      </c>
      <c r="K16" s="86">
        <v>3.8231632139322924</v>
      </c>
    </row>
    <row r="17" spans="2:12">
      <c r="D17" s="18" t="s">
        <v>13</v>
      </c>
      <c r="E17" s="85" t="s">
        <v>17</v>
      </c>
      <c r="F17" s="86">
        <v>9.1467317909509909</v>
      </c>
      <c r="G17" s="86">
        <v>8.8190422535211273</v>
      </c>
      <c r="H17" s="86">
        <v>4.8125614981783587</v>
      </c>
      <c r="I17" s="86">
        <v>6.7469438113948916</v>
      </c>
      <c r="J17" s="86">
        <v>4.313052583100804</v>
      </c>
      <c r="K17" s="86">
        <v>3.8508157998072816</v>
      </c>
    </row>
    <row r="18" spans="2:12">
      <c r="D18" s="18" t="s">
        <v>14</v>
      </c>
      <c r="E18" s="85" t="s">
        <v>18</v>
      </c>
      <c r="F18" s="86">
        <v>9.7384451668717951</v>
      </c>
      <c r="G18" s="86">
        <v>8.2811159737417945</v>
      </c>
      <c r="H18" s="86">
        <v>4.9930087974114299</v>
      </c>
      <c r="I18" s="86">
        <v>6.8857039880172248</v>
      </c>
      <c r="J18" s="86">
        <v>3.8795696827873116</v>
      </c>
      <c r="K18" s="86">
        <v>3.7344172042300463</v>
      </c>
    </row>
    <row r="19" spans="2:12">
      <c r="B19" s="18"/>
      <c r="D19" s="18" t="s">
        <v>11</v>
      </c>
      <c r="E19" s="85" t="s">
        <v>21</v>
      </c>
      <c r="F19" s="86">
        <v>11.350085091061771</v>
      </c>
      <c r="G19" s="86">
        <v>7.5560799999999997</v>
      </c>
      <c r="H19" s="86">
        <v>4.9883309034032983</v>
      </c>
      <c r="I19" s="86">
        <v>6.9921702838063444</v>
      </c>
      <c r="J19" s="86">
        <v>3.8488162449271903</v>
      </c>
      <c r="K19" s="86">
        <v>3.6910313032103654</v>
      </c>
    </row>
    <row r="20" spans="2:12">
      <c r="D20" s="18" t="s">
        <v>12</v>
      </c>
      <c r="E20" s="85" t="s">
        <v>16</v>
      </c>
      <c r="F20" s="86">
        <v>11.367128122292769</v>
      </c>
      <c r="G20" s="86">
        <v>6.9748539518900348</v>
      </c>
      <c r="H20" s="86">
        <v>4.6540720379630871</v>
      </c>
      <c r="I20" s="86">
        <v>7.0099470984289844</v>
      </c>
      <c r="J20" s="86">
        <v>3.8668167074337982</v>
      </c>
      <c r="K20" s="86">
        <v>3.4866859487287942</v>
      </c>
    </row>
    <row r="21" spans="2:12">
      <c r="D21" s="18" t="s">
        <v>13</v>
      </c>
      <c r="E21" s="85" t="s">
        <v>17</v>
      </c>
      <c r="F21" s="86">
        <v>11.072771535580252</v>
      </c>
      <c r="G21" s="86">
        <v>7.6061486898232769</v>
      </c>
      <c r="H21" s="86">
        <v>4.796042458529902</v>
      </c>
      <c r="I21" s="86">
        <v>7.1136605473397916</v>
      </c>
      <c r="J21" s="86">
        <v>3.7416182357075192</v>
      </c>
      <c r="K21" s="86">
        <v>3.278323324384314</v>
      </c>
    </row>
    <row r="22" spans="2:12">
      <c r="D22" s="18" t="s">
        <v>14</v>
      </c>
      <c r="E22" s="85" t="s">
        <v>18</v>
      </c>
      <c r="F22" s="86">
        <v>10.112266203850858</v>
      </c>
      <c r="G22" s="86">
        <v>8.1442932979429337</v>
      </c>
      <c r="H22" s="86">
        <v>4.4587383612109557</v>
      </c>
      <c r="I22" s="86">
        <v>6.8240565268593176</v>
      </c>
      <c r="J22" s="86">
        <v>3.5728934584728576</v>
      </c>
      <c r="K22" s="86">
        <v>3.1634323803907902</v>
      </c>
    </row>
    <row r="23" spans="2:12">
      <c r="D23" s="18" t="s">
        <v>27</v>
      </c>
      <c r="E23" s="85" t="s">
        <v>37</v>
      </c>
      <c r="F23" s="86">
        <v>9.4107071421847248</v>
      </c>
      <c r="G23" s="86">
        <v>8.3652617079889815</v>
      </c>
      <c r="H23" s="86">
        <v>4.4466755647156724</v>
      </c>
      <c r="I23" s="86">
        <v>6.187079139739379</v>
      </c>
      <c r="J23" s="86">
        <v>3.5338874311582713</v>
      </c>
      <c r="K23" s="86">
        <v>3.1153714068977179</v>
      </c>
    </row>
    <row r="24" spans="2:12">
      <c r="D24" s="85" t="s">
        <v>12</v>
      </c>
      <c r="E24" s="85" t="s">
        <v>16</v>
      </c>
      <c r="F24" s="86">
        <v>8.8221236946121966</v>
      </c>
      <c r="G24" s="86">
        <v>7.2648588410104011</v>
      </c>
      <c r="H24" s="86">
        <v>4.0175515322172606</v>
      </c>
      <c r="I24" s="86">
        <v>5.4529323236196321</v>
      </c>
      <c r="J24" s="86">
        <v>3.2829191193783855</v>
      </c>
      <c r="K24" s="86">
        <v>3.04038802136738</v>
      </c>
    </row>
    <row r="25" spans="2:12">
      <c r="D25" s="85" t="s">
        <v>13</v>
      </c>
      <c r="E25" s="85" t="s">
        <v>17</v>
      </c>
      <c r="F25" s="86">
        <v>8.1570213676212724</v>
      </c>
      <c r="G25" s="86">
        <v>6.6279093309859149</v>
      </c>
      <c r="H25" s="86">
        <v>3.9882797094373963</v>
      </c>
      <c r="I25" s="86">
        <v>5.1258414881424663</v>
      </c>
      <c r="J25" s="86">
        <v>3.2820408249782731</v>
      </c>
      <c r="K25" s="86">
        <v>3.016266605138469</v>
      </c>
    </row>
    <row r="26" spans="2:12">
      <c r="D26" s="85" t="s">
        <v>14</v>
      </c>
      <c r="E26" s="85" t="s">
        <v>18</v>
      </c>
      <c r="F26" s="86">
        <v>7.7721632160480354</v>
      </c>
      <c r="G26" s="86">
        <v>5.5853303752290921</v>
      </c>
      <c r="H26" s="86">
        <v>3.9360318379073154</v>
      </c>
      <c r="I26" s="86">
        <v>5.1464982993197275</v>
      </c>
      <c r="J26" s="86">
        <v>3.3265764416170738</v>
      </c>
      <c r="K26" s="86">
        <v>3.0734504065763422</v>
      </c>
    </row>
    <row r="27" spans="2:12">
      <c r="D27" s="18" t="s">
        <v>88</v>
      </c>
      <c r="E27" s="85" t="s">
        <v>89</v>
      </c>
      <c r="F27" s="86">
        <v>7.2114042439293922</v>
      </c>
      <c r="G27" s="86">
        <v>5.1660950195965976</v>
      </c>
      <c r="H27" s="86">
        <v>3.7425854408763684</v>
      </c>
      <c r="I27" s="86">
        <v>5.2288841782428293</v>
      </c>
      <c r="J27" s="86">
        <v>3.3887745634293585</v>
      </c>
      <c r="K27" s="86">
        <v>3.029257416331415</v>
      </c>
      <c r="L27" s="107"/>
    </row>
    <row r="28" spans="2:12">
      <c r="D28" s="85" t="s">
        <v>12</v>
      </c>
      <c r="E28" s="85" t="s">
        <v>16</v>
      </c>
      <c r="F28" s="86">
        <v>6.9723808321039487</v>
      </c>
      <c r="G28" s="86">
        <v>5.308272926609054</v>
      </c>
      <c r="H28" s="86">
        <v>3.4584186624584721</v>
      </c>
      <c r="I28" s="86">
        <v>5.2829278095532546</v>
      </c>
      <c r="J28" s="86">
        <v>3.2057329859367152</v>
      </c>
      <c r="K28" s="86">
        <v>2.9201501547352606</v>
      </c>
    </row>
    <row r="29" spans="2:12">
      <c r="D29" s="85" t="s">
        <v>13</v>
      </c>
      <c r="E29" s="85" t="s">
        <v>17</v>
      </c>
      <c r="F29" s="86">
        <v>6.2989661949613946</v>
      </c>
      <c r="G29" s="86">
        <v>4.9146665922660571</v>
      </c>
      <c r="H29" s="86">
        <v>3.3634108505505447</v>
      </c>
      <c r="I29" s="86">
        <v>5.260541224877354</v>
      </c>
      <c r="J29" s="86">
        <v>3.0239373163565135</v>
      </c>
      <c r="K29" s="86">
        <v>2.7386840621895283</v>
      </c>
      <c r="L29" s="107"/>
    </row>
    <row r="30" spans="2:12">
      <c r="D30" s="85" t="s">
        <v>14</v>
      </c>
      <c r="E30" s="85" t="s">
        <v>18</v>
      </c>
      <c r="F30" s="86">
        <v>6.1040214811881439</v>
      </c>
      <c r="G30" s="86">
        <v>4.9487007123507585</v>
      </c>
      <c r="H30" s="86">
        <v>3.0276405223032623</v>
      </c>
      <c r="I30" s="86">
        <v>4.7554268292682922</v>
      </c>
      <c r="J30" s="86">
        <v>2.8104630765899086</v>
      </c>
      <c r="K30" s="86">
        <v>2.5758603315793187</v>
      </c>
      <c r="L30" s="107"/>
    </row>
    <row r="31" spans="2:12">
      <c r="D31" s="89" t="s">
        <v>126</v>
      </c>
      <c r="E31" s="108" t="s">
        <v>127</v>
      </c>
      <c r="F31" s="86">
        <v>5.9360585136148281</v>
      </c>
      <c r="G31" s="86">
        <v>4.120522948054214</v>
      </c>
      <c r="H31" s="86">
        <v>2.8964658951381859</v>
      </c>
      <c r="I31" s="86">
        <v>4.5273785382340517</v>
      </c>
      <c r="J31" s="86">
        <v>2.7279785383330175</v>
      </c>
      <c r="K31" s="86">
        <v>2.3536148908308743</v>
      </c>
    </row>
    <row r="32" spans="2:12">
      <c r="D32" s="85" t="s">
        <v>12</v>
      </c>
      <c r="E32" s="85" t="s">
        <v>16</v>
      </c>
      <c r="F32" s="86">
        <v>5.5596114912898411</v>
      </c>
      <c r="G32" s="86">
        <v>3.9854467771639048</v>
      </c>
      <c r="H32" s="86">
        <v>2.758141805298044</v>
      </c>
      <c r="I32" s="86">
        <v>4.2667792436235707</v>
      </c>
      <c r="J32" s="86">
        <v>2.5671273143729723</v>
      </c>
      <c r="K32" s="86">
        <v>2.221916014522046</v>
      </c>
      <c r="L32" s="107"/>
    </row>
    <row r="33" spans="4:17">
      <c r="D33" s="85" t="s">
        <v>13</v>
      </c>
      <c r="E33" s="85" t="s">
        <v>17</v>
      </c>
      <c r="F33" s="86">
        <v>5.196126053193546</v>
      </c>
      <c r="G33" s="86">
        <v>3.8978049224495734</v>
      </c>
      <c r="H33" s="86">
        <v>2.6241984430936918</v>
      </c>
      <c r="I33" s="86">
        <v>4.3699972322169947</v>
      </c>
      <c r="J33" s="86">
        <v>2.5560378287342922</v>
      </c>
      <c r="K33" s="86">
        <v>2.2866741205591032</v>
      </c>
    </row>
    <row r="34" spans="4:17">
      <c r="D34" s="85" t="s">
        <v>14</v>
      </c>
      <c r="E34" s="85" t="s">
        <v>18</v>
      </c>
      <c r="F34" s="86">
        <v>5.2245411193538809</v>
      </c>
      <c r="G34" s="86">
        <v>3.8973102538963462</v>
      </c>
      <c r="H34" s="86">
        <v>2.571430385639256</v>
      </c>
      <c r="I34" s="86">
        <v>4.3907348970637869</v>
      </c>
      <c r="J34" s="86">
        <v>2.5397289983426563</v>
      </c>
      <c r="K34" s="86">
        <v>2.2996333342385951</v>
      </c>
      <c r="L34" s="107"/>
    </row>
    <row r="35" spans="4:17">
      <c r="D35" s="13" t="s">
        <v>148</v>
      </c>
      <c r="E35" s="13" t="s">
        <v>149</v>
      </c>
      <c r="F35" s="86">
        <v>5.1787201341885041</v>
      </c>
      <c r="G35" s="86">
        <v>3.6010178338408005</v>
      </c>
      <c r="H35" s="86">
        <v>2.3223697341111071</v>
      </c>
      <c r="I35" s="86">
        <v>4.422242020009528</v>
      </c>
      <c r="J35" s="86">
        <v>2.4667802036166475</v>
      </c>
      <c r="K35" s="86">
        <v>2.2006846474044686</v>
      </c>
      <c r="L35" s="107"/>
    </row>
    <row r="36" spans="4:17">
      <c r="D36" s="85" t="s">
        <v>12</v>
      </c>
      <c r="E36" s="85" t="s">
        <v>16</v>
      </c>
      <c r="F36" s="86">
        <v>5.1162829294232592</v>
      </c>
      <c r="G36" s="86">
        <v>3.2940131029090614</v>
      </c>
      <c r="H36" s="86">
        <v>1.8715158067093385</v>
      </c>
      <c r="I36" s="86">
        <v>4.5022554347826089</v>
      </c>
      <c r="J36" s="86">
        <v>2.330053590334094</v>
      </c>
      <c r="K36" s="86">
        <v>2.0335157914940529</v>
      </c>
      <c r="L36" s="86"/>
    </row>
    <row r="37" spans="4:17">
      <c r="D37" s="85" t="s">
        <v>13</v>
      </c>
      <c r="E37" s="85" t="s">
        <v>17</v>
      </c>
      <c r="F37" s="86">
        <v>5.0369076623901954</v>
      </c>
      <c r="G37" s="86">
        <v>3.4555232558139539</v>
      </c>
      <c r="H37" s="86">
        <v>1.9607379280367487</v>
      </c>
      <c r="I37" s="86">
        <v>4.4621730842546707</v>
      </c>
      <c r="J37" s="86">
        <v>2.259211070811324</v>
      </c>
      <c r="K37" s="86">
        <v>1.8870517252003447</v>
      </c>
    </row>
    <row r="38" spans="4:17">
      <c r="D38" s="85" t="s">
        <v>14</v>
      </c>
      <c r="E38" s="85" t="s">
        <v>18</v>
      </c>
      <c r="F38" s="86">
        <v>4.8313666766084813</v>
      </c>
      <c r="G38" s="86">
        <v>3.491706747110809</v>
      </c>
      <c r="H38" s="86">
        <v>1.8934881799025705</v>
      </c>
      <c r="I38" s="86">
        <v>4.4167605122150571</v>
      </c>
      <c r="J38" s="86">
        <v>2.1679248195067382</v>
      </c>
      <c r="K38" s="86">
        <v>1.7902702879362953</v>
      </c>
    </row>
    <row r="39" spans="4:17">
      <c r="D39" s="13" t="s">
        <v>166</v>
      </c>
      <c r="E39" s="13" t="s">
        <v>168</v>
      </c>
      <c r="F39" s="86">
        <v>4.5522348877984395</v>
      </c>
      <c r="G39" s="86">
        <v>3.6199094626168233</v>
      </c>
      <c r="H39" s="86">
        <v>1.870168273387355</v>
      </c>
      <c r="I39" s="86">
        <v>4.4269121393934414</v>
      </c>
      <c r="J39" s="86">
        <v>2.2462672609884429</v>
      </c>
      <c r="K39" s="86">
        <v>1.8016847862365626</v>
      </c>
    </row>
    <row r="40" spans="4:17">
      <c r="D40" s="85" t="s">
        <v>12</v>
      </c>
      <c r="E40" s="85" t="s">
        <v>16</v>
      </c>
      <c r="F40" s="86">
        <v>4.4036092800319055</v>
      </c>
      <c r="G40" s="86">
        <v>3.4563454332903687</v>
      </c>
      <c r="H40" s="86">
        <v>1.8245771073089954</v>
      </c>
      <c r="I40" s="86">
        <v>4.3660604485370564</v>
      </c>
      <c r="J40" s="86">
        <v>2.2923182961417026</v>
      </c>
      <c r="K40" s="86">
        <v>1.8526081078857699</v>
      </c>
    </row>
    <row r="41" spans="4:17">
      <c r="D41" s="85" t="s">
        <v>13</v>
      </c>
      <c r="E41" s="85" t="s">
        <v>17</v>
      </c>
      <c r="F41" s="86">
        <v>4.2961636895213315</v>
      </c>
      <c r="G41" s="86">
        <v>3.4662249403504921</v>
      </c>
      <c r="H41" s="86">
        <v>1.8366759923135971</v>
      </c>
      <c r="I41" s="86">
        <v>4.3943873358575685</v>
      </c>
      <c r="J41" s="86">
        <v>2.3262128240109141</v>
      </c>
      <c r="K41" s="86">
        <v>1.8920896767778415</v>
      </c>
    </row>
    <row r="42" spans="4:17">
      <c r="D42" s="85" t="s">
        <v>14</v>
      </c>
      <c r="E42" s="85" t="s">
        <v>18</v>
      </c>
      <c r="F42" s="86">
        <v>4.1189654015845401</v>
      </c>
      <c r="G42" s="86">
        <v>4.2209679037111343</v>
      </c>
      <c r="H42" s="86">
        <v>1.7284952647439811</v>
      </c>
      <c r="I42" s="86">
        <v>4.4007260877547276</v>
      </c>
      <c r="J42" s="86">
        <v>2.3719750309301539</v>
      </c>
      <c r="K42" s="86">
        <v>1.8719910672747679</v>
      </c>
    </row>
    <row r="43" spans="4:17">
      <c r="D43" s="13" t="s">
        <v>203</v>
      </c>
      <c r="E43" s="13" t="s">
        <v>205</v>
      </c>
      <c r="F43" s="86">
        <v>4.1121408779276738</v>
      </c>
      <c r="G43" s="86">
        <v>4.6539612208258525</v>
      </c>
      <c r="H43" s="86">
        <v>1.6357478081567145</v>
      </c>
      <c r="I43" s="86">
        <v>4.3708543360979144</v>
      </c>
      <c r="J43" s="86">
        <v>2.5038155637327399</v>
      </c>
      <c r="K43" s="86">
        <v>1.8560629422286894</v>
      </c>
    </row>
    <row r="44" spans="4:17">
      <c r="D44" s="85" t="s">
        <v>12</v>
      </c>
      <c r="E44" s="85" t="s">
        <v>16</v>
      </c>
      <c r="F44" s="86">
        <v>4.2302164423347302</v>
      </c>
      <c r="G44" s="86">
        <v>4.8529919638516308</v>
      </c>
      <c r="H44" s="86">
        <v>1.5614511358197034</v>
      </c>
      <c r="I44" s="86">
        <v>4.333334357713583</v>
      </c>
      <c r="J44" s="86">
        <v>2.6213449277924492</v>
      </c>
      <c r="K44" s="86">
        <v>1.8417662834642912</v>
      </c>
      <c r="L44" s="86"/>
    </row>
    <row r="45" spans="4:17">
      <c r="D45" s="85" t="s">
        <v>13</v>
      </c>
      <c r="E45" s="85" t="s">
        <v>17</v>
      </c>
      <c r="F45" s="86">
        <v>4.6355426024606032</v>
      </c>
      <c r="G45" s="86">
        <v>5.6205310033475619</v>
      </c>
      <c r="H45" s="86">
        <v>1.5171909202696532</v>
      </c>
      <c r="I45" s="86">
        <v>4.3370279693777007</v>
      </c>
      <c r="J45" s="86">
        <v>2.6687518684603893</v>
      </c>
      <c r="K45" s="86">
        <v>1.8180536111461736</v>
      </c>
    </row>
    <row r="46" spans="4:17">
      <c r="D46" s="85" t="s">
        <v>14</v>
      </c>
      <c r="E46" s="85" t="s">
        <v>18</v>
      </c>
      <c r="F46" s="86">
        <v>4.965291740957209</v>
      </c>
      <c r="G46" s="86">
        <v>5.7900376268023237</v>
      </c>
      <c r="H46" s="86">
        <v>1.4612327185592149</v>
      </c>
      <c r="I46" s="86">
        <v>4.38094379556322</v>
      </c>
      <c r="J46" s="86">
        <v>2.8283317718261021</v>
      </c>
      <c r="K46" s="86">
        <v>1.8186230920559174</v>
      </c>
      <c r="L46" s="86"/>
      <c r="M46" s="107"/>
      <c r="N46" s="107"/>
      <c r="O46" s="107"/>
      <c r="P46" s="107"/>
      <c r="Q46" s="107"/>
    </row>
    <row r="47" spans="4:17">
      <c r="D47" s="13" t="s">
        <v>234</v>
      </c>
      <c r="E47" s="13" t="s">
        <v>238</v>
      </c>
      <c r="F47" s="86">
        <v>4.9157278090206846</v>
      </c>
      <c r="G47" s="86">
        <v>5.7718283902257053</v>
      </c>
      <c r="H47" s="86">
        <v>1.4832739252426324</v>
      </c>
      <c r="I47" s="86">
        <v>4.3237107753611159</v>
      </c>
      <c r="J47" s="86">
        <v>2.955092655942936</v>
      </c>
      <c r="K47" s="86">
        <v>1.7943693912269183</v>
      </c>
      <c r="M47" s="107"/>
      <c r="N47" s="107"/>
      <c r="O47" s="107"/>
      <c r="P47" s="107"/>
      <c r="Q47" s="107"/>
    </row>
    <row r="48" spans="4:17">
      <c r="D48" s="85" t="s">
        <v>12</v>
      </c>
      <c r="E48" s="85" t="s">
        <v>16</v>
      </c>
      <c r="F48" s="86">
        <v>4.7531651411403919</v>
      </c>
      <c r="G48" s="86">
        <v>5.5032563203919835</v>
      </c>
      <c r="H48" s="86">
        <v>1.4959901858616662</v>
      </c>
      <c r="I48" s="86">
        <v>4.2701565008025684</v>
      </c>
      <c r="J48" s="86">
        <v>2.90862914507772</v>
      </c>
      <c r="K48" s="86">
        <v>1.6976775594649773</v>
      </c>
    </row>
    <row r="49" spans="4:11">
      <c r="D49" s="85" t="s">
        <v>13</v>
      </c>
      <c r="E49" s="85" t="s">
        <v>17</v>
      </c>
      <c r="F49" s="86">
        <v>4.6924216799724547</v>
      </c>
      <c r="G49" s="86">
        <v>5.4021547252503401</v>
      </c>
      <c r="H49" s="86">
        <v>1.3617596610866163</v>
      </c>
      <c r="I49" s="86">
        <v>4.3244200499898673</v>
      </c>
      <c r="J49" s="86">
        <v>2.7493174061433447</v>
      </c>
      <c r="K49" s="86">
        <v>1.5277685307817455</v>
      </c>
    </row>
    <row r="50" spans="4:11">
      <c r="D50" s="85" t="s">
        <v>14</v>
      </c>
      <c r="E50" s="85" t="s">
        <v>18</v>
      </c>
      <c r="F50" s="86">
        <v>4.2235856961946734</v>
      </c>
      <c r="G50" s="86">
        <v>5.4469078459070559</v>
      </c>
      <c r="H50" s="86">
        <v>1.1636530572907835</v>
      </c>
      <c r="I50" s="86">
        <v>4.3973322670931623</v>
      </c>
      <c r="J50" s="86">
        <v>2.5251210550335252</v>
      </c>
      <c r="K50" s="86">
        <v>1.4506386573431607</v>
      </c>
    </row>
    <row r="53" spans="4:11">
      <c r="F53" s="87"/>
      <c r="G53" s="87"/>
      <c r="H53" s="87"/>
      <c r="I53" s="87"/>
      <c r="J53" s="87"/>
      <c r="K53" s="87"/>
    </row>
    <row r="54" spans="4:11">
      <c r="F54" s="91"/>
      <c r="G54" s="91"/>
      <c r="H54" s="91"/>
      <c r="I54" s="91"/>
      <c r="J54" s="91"/>
      <c r="K54" s="91"/>
    </row>
    <row r="55" spans="4:11">
      <c r="F55" s="91"/>
      <c r="G55" s="91"/>
      <c r="H55" s="91"/>
      <c r="I55" s="91"/>
      <c r="J55" s="91"/>
      <c r="K55" s="91"/>
    </row>
  </sheetData>
  <hyperlinks>
    <hyperlink ref="C1" location="Jegyzék_index!A1" display="Vissza a jegyzékre / Return to the Index" xr:uid="{AF7B5C30-F640-4EF6-84C6-0955EDC199EF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0A521-1D62-456D-82AC-9BBAE54D1345}">
  <dimension ref="A1:V26"/>
  <sheetViews>
    <sheetView showGridLines="0" zoomScale="80" zoomScaleNormal="80" workbookViewId="0"/>
  </sheetViews>
  <sheetFormatPr defaultRowHeight="15.75"/>
  <cols>
    <col min="1" max="1" width="12.85546875" style="247" bestFit="1" customWidth="1"/>
    <col min="2" max="2" width="122.85546875" style="247" customWidth="1"/>
    <col min="3" max="3" width="15.5703125" style="247" customWidth="1"/>
    <col min="4" max="4" width="11.140625" style="247" bestFit="1" customWidth="1"/>
    <col min="5" max="5" width="11.7109375" style="247" bestFit="1" customWidth="1"/>
    <col min="6" max="6" width="11.140625" style="247" bestFit="1" customWidth="1"/>
    <col min="7" max="7" width="11.7109375" style="247" bestFit="1" customWidth="1"/>
    <col min="8" max="8" width="11.140625" style="247" bestFit="1" customWidth="1"/>
    <col min="9" max="9" width="11.7109375" style="247" bestFit="1" customWidth="1"/>
    <col min="10" max="22" width="13.85546875" style="247" customWidth="1"/>
    <col min="23" max="16384" width="9.140625" style="247"/>
  </cols>
  <sheetData>
    <row r="1" spans="1:22">
      <c r="A1" s="152" t="s">
        <v>38</v>
      </c>
      <c r="B1" s="222" t="s">
        <v>421</v>
      </c>
      <c r="C1" s="240" t="s">
        <v>522</v>
      </c>
    </row>
    <row r="2" spans="1:22">
      <c r="A2" s="152" t="s">
        <v>39</v>
      </c>
      <c r="B2" s="222" t="s">
        <v>532</v>
      </c>
      <c r="C2" s="222"/>
    </row>
    <row r="3" spans="1:22">
      <c r="A3" s="152" t="s">
        <v>40</v>
      </c>
      <c r="B3" s="224" t="s">
        <v>541</v>
      </c>
      <c r="C3" s="224"/>
    </row>
    <row r="4" spans="1:22">
      <c r="A4" s="152" t="s">
        <v>41</v>
      </c>
      <c r="B4" s="224" t="s">
        <v>542</v>
      </c>
      <c r="C4" s="224"/>
    </row>
    <row r="5" spans="1:22">
      <c r="A5" s="156" t="s">
        <v>42</v>
      </c>
      <c r="B5" s="225"/>
      <c r="C5" s="225"/>
    </row>
    <row r="6" spans="1:22">
      <c r="A6" s="156" t="s">
        <v>43</v>
      </c>
      <c r="B6" s="226"/>
      <c r="C6" s="226"/>
    </row>
    <row r="8" spans="1:22">
      <c r="D8" s="227"/>
      <c r="E8" s="227"/>
      <c r="F8" s="227"/>
      <c r="G8" s="227"/>
      <c r="H8" s="227"/>
      <c r="I8" s="227"/>
      <c r="J8" s="227"/>
      <c r="K8" s="227"/>
      <c r="L8" s="227"/>
      <c r="M8" s="227"/>
      <c r="N8" s="227"/>
      <c r="O8" s="227"/>
      <c r="P8" s="227"/>
      <c r="Q8" s="227"/>
      <c r="R8" s="227"/>
      <c r="S8" s="227"/>
      <c r="T8" s="227"/>
      <c r="U8" s="227"/>
      <c r="V8" s="227"/>
    </row>
    <row r="9" spans="1:22">
      <c r="D9" s="228"/>
      <c r="E9" s="228"/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/>
      <c r="Q9" s="228"/>
      <c r="R9" s="228"/>
      <c r="S9" s="228"/>
      <c r="T9" s="228"/>
      <c r="U9" s="228"/>
      <c r="V9" s="228"/>
    </row>
    <row r="10" spans="1:22">
      <c r="D10" s="228"/>
      <c r="E10" s="228"/>
      <c r="F10" s="228"/>
      <c r="G10" s="228"/>
      <c r="I10" s="228"/>
      <c r="J10" s="228"/>
      <c r="K10" s="228"/>
      <c r="L10" s="228"/>
      <c r="M10" s="228"/>
      <c r="N10" s="228"/>
      <c r="O10" s="228"/>
      <c r="P10" s="228"/>
      <c r="Q10" s="228"/>
      <c r="R10" s="228"/>
      <c r="S10" s="228"/>
      <c r="T10" s="228"/>
      <c r="U10" s="228"/>
      <c r="V10" s="228"/>
    </row>
    <row r="11" spans="1:22">
      <c r="D11" s="228"/>
      <c r="E11" s="228"/>
      <c r="F11" s="228"/>
      <c r="G11" s="228"/>
      <c r="I11" s="228"/>
      <c r="J11" s="228"/>
      <c r="K11" s="228"/>
      <c r="L11" s="228"/>
      <c r="M11" s="228"/>
      <c r="N11" s="228"/>
      <c r="O11" s="228"/>
      <c r="P11" s="228"/>
      <c r="Q11" s="228"/>
      <c r="R11" s="228"/>
      <c r="S11" s="228"/>
      <c r="T11" s="228"/>
      <c r="U11" s="228"/>
      <c r="V11" s="228"/>
    </row>
    <row r="15" spans="1:22">
      <c r="D15" s="288" t="s">
        <v>422</v>
      </c>
      <c r="E15" s="288"/>
      <c r="F15" s="288" t="s">
        <v>408</v>
      </c>
      <c r="G15" s="288"/>
      <c r="H15" s="288" t="s">
        <v>423</v>
      </c>
      <c r="I15" s="288"/>
    </row>
    <row r="16" spans="1:22">
      <c r="D16" s="230" t="s">
        <v>424</v>
      </c>
      <c r="E16" s="230" t="s">
        <v>425</v>
      </c>
      <c r="F16" s="230" t="s">
        <v>424</v>
      </c>
      <c r="G16" s="230" t="s">
        <v>425</v>
      </c>
      <c r="H16" s="230" t="s">
        <v>424</v>
      </c>
      <c r="I16" s="230" t="s">
        <v>425</v>
      </c>
    </row>
    <row r="17" spans="3:9">
      <c r="C17" s="247" t="s">
        <v>426</v>
      </c>
      <c r="D17" s="228">
        <v>21.63253605364482</v>
      </c>
      <c r="E17" s="228">
        <v>40.377526229990373</v>
      </c>
      <c r="F17" s="228">
        <v>11.749144607281844</v>
      </c>
      <c r="G17" s="228">
        <v>16.614933265558445</v>
      </c>
      <c r="H17" s="228">
        <v>18.310905293543165</v>
      </c>
      <c r="I17" s="228">
        <v>50.103219012314938</v>
      </c>
    </row>
    <row r="18" spans="3:9">
      <c r="C18" s="247" t="s">
        <v>427</v>
      </c>
      <c r="D18" s="228">
        <v>45.605862358186741</v>
      </c>
      <c r="E18" s="228">
        <v>40.9839077359794</v>
      </c>
      <c r="F18" s="228">
        <v>0</v>
      </c>
      <c r="G18" s="228">
        <v>3.854596825828025</v>
      </c>
      <c r="H18" s="228">
        <v>34.355755264769009</v>
      </c>
      <c r="I18" s="228">
        <v>29.320322237151032</v>
      </c>
    </row>
    <row r="19" spans="3:9">
      <c r="C19" s="247" t="s">
        <v>428</v>
      </c>
      <c r="D19" s="228">
        <v>23.988180313784081</v>
      </c>
      <c r="E19" s="228">
        <v>13.955826591811865</v>
      </c>
      <c r="F19" s="228">
        <v>6.753537891929974</v>
      </c>
      <c r="G19" s="228">
        <v>1.7772044156979996</v>
      </c>
      <c r="H19" s="228">
        <v>21.873719361071242</v>
      </c>
      <c r="I19" s="228">
        <v>14.664395428082427</v>
      </c>
    </row>
    <row r="20" spans="3:9">
      <c r="D20" s="230"/>
      <c r="E20" s="230"/>
      <c r="F20" s="230"/>
      <c r="G20" s="230"/>
      <c r="H20" s="230"/>
      <c r="I20" s="230"/>
    </row>
    <row r="21" spans="3:9">
      <c r="D21" s="230"/>
      <c r="E21" s="230"/>
      <c r="F21" s="230"/>
      <c r="G21" s="230"/>
      <c r="H21" s="230"/>
      <c r="I21" s="230"/>
    </row>
    <row r="22" spans="3:9">
      <c r="D22" s="288" t="s">
        <v>497</v>
      </c>
      <c r="E22" s="288"/>
      <c r="F22" s="288" t="s">
        <v>498</v>
      </c>
      <c r="G22" s="288"/>
      <c r="H22" s="288" t="s">
        <v>499</v>
      </c>
      <c r="I22" s="288"/>
    </row>
    <row r="23" spans="3:9">
      <c r="D23" s="230" t="s">
        <v>500</v>
      </c>
      <c r="E23" s="230" t="s">
        <v>501</v>
      </c>
      <c r="F23" s="230" t="s">
        <v>500</v>
      </c>
      <c r="G23" s="230" t="s">
        <v>501</v>
      </c>
      <c r="H23" s="230" t="s">
        <v>500</v>
      </c>
      <c r="I23" s="230" t="s">
        <v>501</v>
      </c>
    </row>
    <row r="24" spans="3:9">
      <c r="C24" s="247" t="s">
        <v>494</v>
      </c>
      <c r="D24" s="228">
        <v>21.63253605364482</v>
      </c>
      <c r="E24" s="228">
        <v>40.377526229990373</v>
      </c>
      <c r="F24" s="228">
        <v>11.749144607281844</v>
      </c>
      <c r="G24" s="228">
        <v>16.614933265558445</v>
      </c>
      <c r="H24" s="228">
        <v>18.310905293543165</v>
      </c>
      <c r="I24" s="228">
        <v>50.103219012314938</v>
      </c>
    </row>
    <row r="25" spans="3:9">
      <c r="C25" s="247" t="s">
        <v>495</v>
      </c>
      <c r="D25" s="228">
        <v>45.605862358186741</v>
      </c>
      <c r="E25" s="228">
        <v>40.9839077359794</v>
      </c>
      <c r="F25" s="228">
        <v>0</v>
      </c>
      <c r="G25" s="228">
        <v>3.854596825828025</v>
      </c>
      <c r="H25" s="228">
        <v>34.355755264769009</v>
      </c>
      <c r="I25" s="228">
        <v>29.320322237151032</v>
      </c>
    </row>
    <row r="26" spans="3:9">
      <c r="C26" s="247" t="s">
        <v>496</v>
      </c>
      <c r="D26" s="228">
        <v>23.988180313784081</v>
      </c>
      <c r="E26" s="228">
        <v>13.955826591811865</v>
      </c>
      <c r="F26" s="228">
        <v>6.753537891929974</v>
      </c>
      <c r="G26" s="228">
        <v>1.7772044156979996</v>
      </c>
      <c r="H26" s="228">
        <v>21.873719361071242</v>
      </c>
      <c r="I26" s="228">
        <v>14.664395428082427</v>
      </c>
    </row>
  </sheetData>
  <mergeCells count="6">
    <mergeCell ref="D15:E15"/>
    <mergeCell ref="F15:G15"/>
    <mergeCell ref="H15:I15"/>
    <mergeCell ref="D22:E22"/>
    <mergeCell ref="F22:G22"/>
    <mergeCell ref="H22:I22"/>
  </mergeCells>
  <hyperlinks>
    <hyperlink ref="C1" location="Jegyzék_index!A1" display="Vissza a jegyzékre / Return to the Index" xr:uid="{A8E643AF-3081-401C-9E8F-5AF84CF21D16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CB855-B358-4825-A12D-CD6060D2866D}">
  <dimension ref="A1:G27"/>
  <sheetViews>
    <sheetView showGridLines="0" zoomScale="80" zoomScaleNormal="80" workbookViewId="0"/>
  </sheetViews>
  <sheetFormatPr defaultRowHeight="15.75"/>
  <cols>
    <col min="1" max="1" width="12.5703125" style="223" bestFit="1" customWidth="1"/>
    <col min="2" max="2" width="120.7109375" style="223" customWidth="1"/>
    <col min="3" max="3" width="31" style="223" customWidth="1"/>
    <col min="4" max="4" width="25.85546875" style="223" customWidth="1"/>
    <col min="5" max="5" width="10.28515625" style="223" customWidth="1"/>
    <col min="6" max="6" width="11.42578125" style="223" customWidth="1"/>
    <col min="7" max="16384" width="9.140625" style="223"/>
  </cols>
  <sheetData>
    <row r="1" spans="1:7">
      <c r="A1" s="152" t="s">
        <v>38</v>
      </c>
      <c r="B1" s="222" t="s">
        <v>429</v>
      </c>
      <c r="C1" s="240" t="s">
        <v>522</v>
      </c>
    </row>
    <row r="2" spans="1:7">
      <c r="A2" s="152" t="s">
        <v>39</v>
      </c>
      <c r="B2" s="222" t="s">
        <v>543</v>
      </c>
    </row>
    <row r="3" spans="1:7">
      <c r="A3" s="152" t="s">
        <v>40</v>
      </c>
      <c r="B3" s="224" t="s">
        <v>541</v>
      </c>
    </row>
    <row r="4" spans="1:7">
      <c r="A4" s="152" t="s">
        <v>41</v>
      </c>
      <c r="B4" s="224" t="s">
        <v>542</v>
      </c>
    </row>
    <row r="5" spans="1:7">
      <c r="A5" s="156" t="s">
        <v>42</v>
      </c>
      <c r="B5" s="229"/>
    </row>
    <row r="6" spans="1:7">
      <c r="A6" s="156" t="s">
        <v>43</v>
      </c>
      <c r="B6" s="226"/>
    </row>
    <row r="9" spans="1:7">
      <c r="E9" s="248" t="s">
        <v>351</v>
      </c>
      <c r="F9" s="248" t="s">
        <v>380</v>
      </c>
    </row>
    <row r="10" spans="1:7">
      <c r="E10" s="248" t="s">
        <v>430</v>
      </c>
      <c r="F10" s="248" t="s">
        <v>431</v>
      </c>
      <c r="G10" s="230"/>
    </row>
    <row r="11" spans="1:7">
      <c r="C11" s="223" t="s">
        <v>502</v>
      </c>
      <c r="D11" s="231" t="s">
        <v>432</v>
      </c>
      <c r="E11" s="257">
        <v>72.789104909752723</v>
      </c>
      <c r="F11" s="257">
        <v>80.045897344736574</v>
      </c>
    </row>
    <row r="12" spans="1:7">
      <c r="C12" s="223" t="s">
        <v>503</v>
      </c>
      <c r="D12" s="231" t="s">
        <v>433</v>
      </c>
      <c r="E12" s="257">
        <v>79.568566733866319</v>
      </c>
      <c r="F12" s="257">
        <v>78.587800326950457</v>
      </c>
    </row>
    <row r="13" spans="1:7">
      <c r="C13" s="223" t="s">
        <v>544</v>
      </c>
      <c r="D13" s="231" t="s">
        <v>434</v>
      </c>
      <c r="E13" s="257">
        <v>74.876507040351797</v>
      </c>
      <c r="F13" s="257">
        <v>77.565401528889623</v>
      </c>
    </row>
    <row r="14" spans="1:7">
      <c r="C14" s="223" t="s">
        <v>195</v>
      </c>
      <c r="D14" s="231" t="s">
        <v>8</v>
      </c>
      <c r="E14" s="257">
        <v>77.122825425298771</v>
      </c>
      <c r="F14" s="257">
        <v>77.528419860738396</v>
      </c>
    </row>
    <row r="15" spans="1:7">
      <c r="C15" s="223" t="s">
        <v>504</v>
      </c>
      <c r="D15" s="231" t="s">
        <v>435</v>
      </c>
      <c r="E15" s="257">
        <v>16.949674130970294</v>
      </c>
      <c r="F15" s="257">
        <v>59.059962882430767</v>
      </c>
    </row>
    <row r="16" spans="1:7">
      <c r="C16" s="258" t="s">
        <v>505</v>
      </c>
      <c r="D16" s="231" t="s">
        <v>436</v>
      </c>
      <c r="E16" s="257">
        <v>27.336792120973914</v>
      </c>
      <c r="F16" s="257">
        <v>27.495152529827504</v>
      </c>
    </row>
    <row r="17" spans="3:6">
      <c r="C17" s="258" t="s">
        <v>506</v>
      </c>
      <c r="D17" s="231" t="s">
        <v>437</v>
      </c>
      <c r="E17" s="257">
        <v>59.877178511857601</v>
      </c>
      <c r="F17" s="257">
        <v>25.095918686943421</v>
      </c>
    </row>
    <row r="18" spans="3:6">
      <c r="D18" s="231"/>
    </row>
    <row r="20" spans="3:6">
      <c r="D20" s="232"/>
    </row>
    <row r="21" spans="3:6">
      <c r="D21" s="232"/>
    </row>
    <row r="22" spans="3:6">
      <c r="D22" s="232"/>
    </row>
    <row r="23" spans="3:6">
      <c r="D23" s="232"/>
    </row>
    <row r="24" spans="3:6">
      <c r="D24" s="232"/>
    </row>
    <row r="25" spans="3:6">
      <c r="D25" s="232"/>
    </row>
    <row r="26" spans="3:6">
      <c r="D26" s="232"/>
    </row>
    <row r="27" spans="3:6">
      <c r="D27" s="232"/>
    </row>
  </sheetData>
  <hyperlinks>
    <hyperlink ref="C1" location="Jegyzék_index!A1" display="Vissza a jegyzékre / Return to the Index" xr:uid="{2DCDCF91-052D-4CF3-969C-BEF72CC8CC8F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D2CC3-593A-4883-8CC3-AA397BB123A1}">
  <dimension ref="A1:G29"/>
  <sheetViews>
    <sheetView showGridLines="0" zoomScale="80" zoomScaleNormal="80" workbookViewId="0"/>
  </sheetViews>
  <sheetFormatPr defaultRowHeight="15.75"/>
  <cols>
    <col min="1" max="1" width="12.5703125" style="277" bestFit="1" customWidth="1"/>
    <col min="2" max="2" width="120.7109375" style="277" customWidth="1"/>
    <col min="3" max="3" width="39.7109375" style="277" bestFit="1" customWidth="1"/>
    <col min="4" max="4" width="31" style="277" bestFit="1" customWidth="1"/>
    <col min="5" max="5" width="11" style="277" bestFit="1" customWidth="1"/>
    <col min="6" max="16384" width="9.140625" style="277"/>
  </cols>
  <sheetData>
    <row r="1" spans="1:7">
      <c r="A1" s="152" t="s">
        <v>38</v>
      </c>
      <c r="B1" s="222" t="s">
        <v>438</v>
      </c>
      <c r="C1" s="240" t="s">
        <v>522</v>
      </c>
    </row>
    <row r="2" spans="1:7">
      <c r="A2" s="152" t="s">
        <v>39</v>
      </c>
      <c r="B2" s="222" t="s">
        <v>545</v>
      </c>
    </row>
    <row r="3" spans="1:7">
      <c r="A3" s="152" t="s">
        <v>40</v>
      </c>
      <c r="B3" s="224" t="s">
        <v>541</v>
      </c>
    </row>
    <row r="4" spans="1:7">
      <c r="A4" s="152" t="s">
        <v>41</v>
      </c>
      <c r="B4" s="224" t="s">
        <v>542</v>
      </c>
    </row>
    <row r="5" spans="1:7">
      <c r="A5" s="156" t="s">
        <v>42</v>
      </c>
      <c r="B5" s="278"/>
    </row>
    <row r="6" spans="1:7">
      <c r="A6" s="156" t="s">
        <v>43</v>
      </c>
      <c r="B6" s="279"/>
    </row>
    <row r="9" spans="1:7">
      <c r="E9" s="280" t="s">
        <v>351</v>
      </c>
      <c r="F9" s="280" t="s">
        <v>380</v>
      </c>
    </row>
    <row r="10" spans="1:7">
      <c r="E10" s="280" t="s">
        <v>430</v>
      </c>
      <c r="F10" s="280" t="s">
        <v>431</v>
      </c>
      <c r="G10" s="280"/>
    </row>
    <row r="11" spans="1:7">
      <c r="C11" s="277" t="s">
        <v>503</v>
      </c>
      <c r="D11" s="281" t="s">
        <v>433</v>
      </c>
      <c r="E11" s="282">
        <v>3.5900681135451542</v>
      </c>
      <c r="F11" s="282">
        <v>7.9844382106089107</v>
      </c>
    </row>
    <row r="12" spans="1:7">
      <c r="C12" s="277" t="s">
        <v>502</v>
      </c>
      <c r="D12" s="281" t="s">
        <v>432</v>
      </c>
      <c r="E12" s="282">
        <v>-2.0405342560814193</v>
      </c>
      <c r="F12" s="282">
        <v>4.767800199444661</v>
      </c>
    </row>
    <row r="13" spans="1:7">
      <c r="C13" s="277" t="s">
        <v>504</v>
      </c>
      <c r="D13" s="281" t="s">
        <v>435</v>
      </c>
      <c r="E13" s="282">
        <v>0</v>
      </c>
      <c r="F13" s="282">
        <v>1.0545245449996614</v>
      </c>
    </row>
    <row r="14" spans="1:7">
      <c r="C14" s="277" t="s">
        <v>544</v>
      </c>
      <c r="D14" s="281" t="s">
        <v>434</v>
      </c>
      <c r="E14" s="282">
        <v>-0.36783417874473212</v>
      </c>
      <c r="F14" s="282">
        <v>0.40336456094187262</v>
      </c>
    </row>
    <row r="15" spans="1:7">
      <c r="C15" s="277" t="s">
        <v>506</v>
      </c>
      <c r="D15" s="281" t="s">
        <v>437</v>
      </c>
      <c r="E15" s="282">
        <v>0.77225949970211583</v>
      </c>
      <c r="F15" s="282">
        <v>0</v>
      </c>
    </row>
    <row r="16" spans="1:7">
      <c r="C16" s="277" t="s">
        <v>505</v>
      </c>
      <c r="D16" s="281" t="s">
        <v>436</v>
      </c>
      <c r="E16" s="282">
        <v>-0.77225949970211583</v>
      </c>
      <c r="F16" s="282">
        <v>0</v>
      </c>
    </row>
    <row r="17" spans="3:6">
      <c r="C17" s="277" t="s">
        <v>195</v>
      </c>
      <c r="D17" s="281" t="s">
        <v>8</v>
      </c>
      <c r="E17" s="282">
        <v>-9.0159908229935475</v>
      </c>
      <c r="F17" s="282">
        <v>-38.312064086126881</v>
      </c>
    </row>
    <row r="18" spans="3:6">
      <c r="D18" s="231"/>
    </row>
    <row r="20" spans="3:6">
      <c r="D20" s="281"/>
    </row>
    <row r="21" spans="3:6">
      <c r="D21" s="281"/>
    </row>
    <row r="22" spans="3:6">
      <c r="D22" s="281"/>
    </row>
    <row r="23" spans="3:6">
      <c r="D23" s="281"/>
      <c r="E23" s="282"/>
      <c r="F23" s="282"/>
    </row>
    <row r="24" spans="3:6">
      <c r="D24" s="281"/>
      <c r="E24" s="282"/>
      <c r="F24" s="282"/>
    </row>
    <row r="25" spans="3:6">
      <c r="D25" s="281"/>
      <c r="E25" s="282"/>
      <c r="F25" s="282"/>
    </row>
    <row r="26" spans="3:6">
      <c r="D26" s="281"/>
      <c r="E26" s="282"/>
      <c r="F26" s="282"/>
    </row>
    <row r="27" spans="3:6">
      <c r="D27" s="281"/>
      <c r="E27" s="282"/>
      <c r="F27" s="282"/>
    </row>
    <row r="28" spans="3:6">
      <c r="D28" s="281"/>
      <c r="E28" s="282"/>
      <c r="F28" s="282"/>
    </row>
    <row r="29" spans="3:6">
      <c r="D29" s="281"/>
      <c r="E29" s="282"/>
      <c r="F29" s="282"/>
    </row>
  </sheetData>
  <hyperlinks>
    <hyperlink ref="C1" location="Jegyzék_index!A1" display="Vissza a jegyzékre / Return to the Index" xr:uid="{552E4C90-A0C9-4080-B0EF-8E1CF75CCB2E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77EE3-DCB8-4692-A27A-7AD0479C3DE5}">
  <dimension ref="A1:K64"/>
  <sheetViews>
    <sheetView showGridLines="0" zoomScale="80" zoomScaleNormal="80" workbookViewId="0"/>
  </sheetViews>
  <sheetFormatPr defaultRowHeight="15.75"/>
  <cols>
    <col min="1" max="1" width="14.7109375" style="85" customWidth="1"/>
    <col min="2" max="2" width="117" style="85" customWidth="1"/>
    <col min="3" max="3" width="13.42578125" style="85" customWidth="1"/>
    <col min="4" max="4" width="18.5703125" style="85" bestFit="1" customWidth="1"/>
    <col min="5" max="5" width="20.140625" style="85" bestFit="1" customWidth="1"/>
    <col min="6" max="6" width="15" style="85" customWidth="1"/>
    <col min="7" max="7" width="17.42578125" style="85" customWidth="1"/>
    <col min="8" max="8" width="26.140625" style="85" customWidth="1"/>
    <col min="9" max="9" width="13.7109375" style="85" customWidth="1"/>
    <col min="10" max="10" width="29" style="85" bestFit="1" customWidth="1"/>
    <col min="11" max="11" width="23.42578125" style="85" bestFit="1" customWidth="1"/>
    <col min="12" max="16384" width="9.140625" style="85"/>
  </cols>
  <sheetData>
    <row r="1" spans="1:11">
      <c r="A1" s="1" t="s">
        <v>38</v>
      </c>
      <c r="B1" s="123" t="s">
        <v>439</v>
      </c>
      <c r="C1" s="240" t="s">
        <v>522</v>
      </c>
      <c r="D1" s="233"/>
      <c r="E1" s="233"/>
      <c r="F1" s="233"/>
      <c r="G1" s="84"/>
    </row>
    <row r="2" spans="1:11">
      <c r="A2" s="1" t="s">
        <v>39</v>
      </c>
      <c r="B2" s="123" t="s">
        <v>440</v>
      </c>
      <c r="C2" s="123"/>
      <c r="D2" s="123"/>
      <c r="E2" s="84"/>
      <c r="F2" s="84"/>
      <c r="G2" s="84"/>
    </row>
    <row r="3" spans="1:11">
      <c r="A3" s="1" t="s">
        <v>40</v>
      </c>
      <c r="B3" s="85" t="s">
        <v>562</v>
      </c>
    </row>
    <row r="4" spans="1:11">
      <c r="A4" s="1" t="s">
        <v>41</v>
      </c>
      <c r="B4" s="85" t="s">
        <v>563</v>
      </c>
    </row>
    <row r="5" spans="1:11">
      <c r="A5" s="4" t="s">
        <v>42</v>
      </c>
    </row>
    <row r="6" spans="1:11">
      <c r="A6" s="4" t="s">
        <v>43</v>
      </c>
      <c r="B6" s="101"/>
      <c r="C6" s="101"/>
      <c r="D6" s="101"/>
    </row>
    <row r="7" spans="1:11">
      <c r="A7" s="4"/>
    </row>
    <row r="8" spans="1:11">
      <c r="F8" s="87"/>
      <c r="G8" s="87"/>
    </row>
    <row r="9" spans="1:11" ht="47.25">
      <c r="F9" s="234" t="s">
        <v>546</v>
      </c>
      <c r="G9" s="234" t="s">
        <v>441</v>
      </c>
      <c r="H9" s="87" t="s">
        <v>442</v>
      </c>
      <c r="I9" s="235"/>
      <c r="J9" s="236"/>
      <c r="K9" s="236"/>
    </row>
    <row r="10" spans="1:11" ht="50.25" customHeight="1">
      <c r="F10" s="234" t="s">
        <v>443</v>
      </c>
      <c r="G10" s="234" t="s">
        <v>444</v>
      </c>
      <c r="H10" s="234" t="s">
        <v>445</v>
      </c>
      <c r="I10" s="235"/>
      <c r="J10" s="236"/>
      <c r="K10" s="236"/>
    </row>
    <row r="11" spans="1:11">
      <c r="D11" s="85" t="s">
        <v>446</v>
      </c>
      <c r="E11" s="85" t="s">
        <v>447</v>
      </c>
      <c r="F11" s="237">
        <v>65.259600000000006</v>
      </c>
      <c r="G11" s="237">
        <v>6.7220000000000004</v>
      </c>
      <c r="H11" s="237"/>
      <c r="I11" s="235"/>
      <c r="J11" s="236"/>
      <c r="K11" s="236"/>
    </row>
    <row r="12" spans="1:11">
      <c r="D12" s="85" t="s">
        <v>448</v>
      </c>
      <c r="E12" s="85" t="s">
        <v>449</v>
      </c>
      <c r="F12" s="237">
        <v>114.1331</v>
      </c>
      <c r="G12" s="237">
        <v>11.858000000000001</v>
      </c>
      <c r="H12" s="237"/>
      <c r="I12" s="235"/>
      <c r="J12" s="236"/>
      <c r="K12" s="236"/>
    </row>
    <row r="13" spans="1:11">
      <c r="D13" s="85" t="s">
        <v>450</v>
      </c>
      <c r="E13" s="85" t="s">
        <v>451</v>
      </c>
      <c r="F13" s="237">
        <v>99.619690000000006</v>
      </c>
      <c r="G13" s="237">
        <v>10.413</v>
      </c>
      <c r="H13" s="237">
        <v>28.486306439674316</v>
      </c>
      <c r="I13" s="235"/>
      <c r="J13" s="236"/>
      <c r="K13" s="236"/>
    </row>
    <row r="14" spans="1:11">
      <c r="D14" s="85" t="s">
        <v>452</v>
      </c>
      <c r="E14" s="85" t="s">
        <v>453</v>
      </c>
      <c r="F14" s="237">
        <v>74.663499999999999</v>
      </c>
      <c r="G14" s="237">
        <v>7.7830000000000004</v>
      </c>
      <c r="H14" s="237">
        <v>34.349193287683313</v>
      </c>
      <c r="I14" s="235"/>
      <c r="J14" s="236"/>
      <c r="K14" s="236"/>
    </row>
    <row r="15" spans="1:11">
      <c r="D15" s="238" t="s">
        <v>454</v>
      </c>
      <c r="E15" s="85" t="s">
        <v>455</v>
      </c>
      <c r="F15" s="237">
        <v>59.83587</v>
      </c>
      <c r="G15" s="237">
        <v>6.1950000000000003</v>
      </c>
      <c r="H15" s="237">
        <v>35.264940721025887</v>
      </c>
      <c r="I15" s="235"/>
      <c r="J15" s="236"/>
      <c r="K15" s="236"/>
    </row>
    <row r="16" spans="1:11">
      <c r="D16" s="238" t="s">
        <v>456</v>
      </c>
      <c r="E16" s="85" t="s">
        <v>457</v>
      </c>
      <c r="F16" s="237">
        <v>56.726950000000002</v>
      </c>
      <c r="G16" s="237">
        <v>5.8620000000000001</v>
      </c>
      <c r="H16" s="237">
        <v>36.485031675707006</v>
      </c>
      <c r="I16" s="235"/>
      <c r="J16" s="236"/>
      <c r="K16" s="236"/>
    </row>
    <row r="17" spans="4:11">
      <c r="D17" s="238"/>
      <c r="F17" s="237"/>
      <c r="G17" s="237"/>
      <c r="H17" s="237"/>
      <c r="I17" s="235"/>
      <c r="J17" s="236"/>
      <c r="K17" s="236"/>
    </row>
    <row r="18" spans="4:11">
      <c r="F18" s="237"/>
      <c r="G18" s="237"/>
      <c r="H18" s="89"/>
      <c r="I18" s="235"/>
      <c r="J18" s="236"/>
      <c r="K18" s="236"/>
    </row>
    <row r="19" spans="4:11">
      <c r="F19" s="237"/>
      <c r="G19" s="237"/>
      <c r="H19" s="89"/>
      <c r="I19" s="235"/>
      <c r="J19" s="236"/>
      <c r="K19" s="236"/>
    </row>
    <row r="20" spans="4:11">
      <c r="F20" s="237"/>
      <c r="G20" s="237"/>
      <c r="H20" s="89"/>
      <c r="I20" s="235"/>
      <c r="J20" s="236"/>
      <c r="K20" s="236"/>
    </row>
    <row r="21" spans="4:11">
      <c r="F21" s="237"/>
      <c r="G21" s="237"/>
      <c r="H21" s="89"/>
      <c r="I21" s="235"/>
      <c r="J21" s="236"/>
      <c r="K21" s="236"/>
    </row>
    <row r="22" spans="4:11">
      <c r="F22" s="237"/>
      <c r="G22" s="237"/>
      <c r="H22" s="89"/>
      <c r="I22" s="235"/>
      <c r="J22" s="236"/>
      <c r="K22" s="236"/>
    </row>
    <row r="23" spans="4:11">
      <c r="H23" s="89"/>
      <c r="I23" s="235"/>
      <c r="J23" s="236"/>
      <c r="K23" s="236"/>
    </row>
    <row r="24" spans="4:11">
      <c r="H24" s="89"/>
      <c r="I24" s="235"/>
      <c r="J24" s="236"/>
      <c r="K24" s="236"/>
    </row>
    <row r="25" spans="4:11">
      <c r="H25" s="89"/>
      <c r="I25" s="235"/>
      <c r="J25" s="236"/>
      <c r="K25" s="236"/>
    </row>
    <row r="26" spans="4:11">
      <c r="H26" s="89"/>
      <c r="I26" s="235"/>
      <c r="J26" s="236"/>
      <c r="K26" s="236"/>
    </row>
    <row r="27" spans="4:11">
      <c r="H27" s="89"/>
      <c r="I27" s="235"/>
      <c r="J27" s="236"/>
      <c r="K27" s="236"/>
    </row>
    <row r="28" spans="4:11">
      <c r="H28" s="89"/>
      <c r="I28" s="235"/>
      <c r="J28" s="236"/>
      <c r="K28" s="236"/>
    </row>
    <row r="29" spans="4:11">
      <c r="H29" s="89"/>
      <c r="I29" s="235"/>
      <c r="J29" s="236"/>
      <c r="K29" s="236"/>
    </row>
    <row r="30" spans="4:11">
      <c r="H30" s="89"/>
      <c r="I30" s="235"/>
      <c r="J30" s="236"/>
      <c r="K30" s="236"/>
    </row>
    <row r="31" spans="4:11">
      <c r="H31" s="89"/>
      <c r="I31" s="235"/>
      <c r="J31" s="236"/>
      <c r="K31" s="236"/>
    </row>
    <row r="32" spans="4:11">
      <c r="H32" s="89"/>
      <c r="I32" s="235"/>
      <c r="J32" s="236"/>
      <c r="K32" s="236"/>
    </row>
    <row r="33" spans="8:11">
      <c r="H33" s="89"/>
      <c r="I33" s="235"/>
      <c r="J33" s="236"/>
      <c r="K33" s="236"/>
    </row>
    <row r="34" spans="8:11">
      <c r="H34" s="89"/>
      <c r="I34" s="235"/>
      <c r="J34" s="236"/>
      <c r="K34" s="236"/>
    </row>
    <row r="35" spans="8:11">
      <c r="H35" s="89"/>
      <c r="I35" s="235"/>
      <c r="J35" s="236"/>
      <c r="K35" s="236"/>
    </row>
    <row r="36" spans="8:11">
      <c r="H36" s="89"/>
      <c r="I36" s="235"/>
      <c r="J36" s="236"/>
      <c r="K36" s="236"/>
    </row>
    <row r="37" spans="8:11">
      <c r="H37" s="89"/>
      <c r="I37" s="235"/>
      <c r="J37" s="236"/>
      <c r="K37" s="236"/>
    </row>
    <row r="38" spans="8:11">
      <c r="H38" s="89"/>
      <c r="I38" s="235"/>
      <c r="J38" s="236"/>
      <c r="K38" s="236"/>
    </row>
    <row r="39" spans="8:11">
      <c r="H39" s="89"/>
      <c r="I39" s="235"/>
      <c r="J39" s="236"/>
      <c r="K39" s="236"/>
    </row>
    <row r="40" spans="8:11">
      <c r="H40" s="89"/>
      <c r="I40" s="235"/>
      <c r="J40" s="236"/>
      <c r="K40" s="236"/>
    </row>
    <row r="41" spans="8:11">
      <c r="H41" s="89"/>
      <c r="I41" s="235"/>
      <c r="J41" s="236"/>
      <c r="K41" s="236"/>
    </row>
    <row r="42" spans="8:11">
      <c r="H42" s="89"/>
      <c r="I42" s="235"/>
      <c r="J42" s="236"/>
      <c r="K42" s="236"/>
    </row>
    <row r="43" spans="8:11">
      <c r="H43" s="89"/>
      <c r="I43" s="235"/>
      <c r="J43" s="236"/>
      <c r="K43" s="236"/>
    </row>
    <row r="44" spans="8:11">
      <c r="H44" s="89"/>
      <c r="I44" s="235"/>
      <c r="J44" s="236"/>
      <c r="K44" s="236"/>
    </row>
    <row r="45" spans="8:11">
      <c r="H45" s="89"/>
      <c r="I45" s="235"/>
      <c r="J45" s="236"/>
      <c r="K45" s="236"/>
    </row>
    <row r="46" spans="8:11">
      <c r="H46" s="89"/>
      <c r="I46" s="235"/>
      <c r="J46" s="236"/>
      <c r="K46" s="236"/>
    </row>
    <row r="47" spans="8:11">
      <c r="H47" s="89"/>
      <c r="I47" s="235"/>
      <c r="J47" s="236"/>
      <c r="K47" s="236"/>
    </row>
    <row r="48" spans="8:11">
      <c r="H48" s="89"/>
      <c r="I48" s="235"/>
      <c r="J48" s="236"/>
      <c r="K48" s="236"/>
    </row>
    <row r="49" spans="8:11">
      <c r="H49" s="89"/>
      <c r="I49" s="235"/>
      <c r="J49" s="236"/>
      <c r="K49" s="236"/>
    </row>
    <row r="50" spans="8:11">
      <c r="H50" s="89"/>
      <c r="I50" s="235"/>
      <c r="J50" s="236"/>
      <c r="K50" s="236"/>
    </row>
    <row r="51" spans="8:11">
      <c r="H51" s="89"/>
      <c r="I51" s="235"/>
      <c r="J51" s="236"/>
      <c r="K51" s="236"/>
    </row>
    <row r="52" spans="8:11">
      <c r="H52" s="89"/>
      <c r="I52" s="235"/>
      <c r="J52" s="236"/>
      <c r="K52" s="236"/>
    </row>
    <row r="53" spans="8:11">
      <c r="H53" s="89"/>
      <c r="I53" s="235"/>
      <c r="J53" s="236"/>
      <c r="K53" s="236"/>
    </row>
    <row r="54" spans="8:11">
      <c r="H54" s="89"/>
      <c r="I54" s="235"/>
      <c r="J54" s="236"/>
      <c r="K54" s="236"/>
    </row>
    <row r="55" spans="8:11">
      <c r="H55" s="89"/>
      <c r="I55" s="235"/>
      <c r="J55" s="236"/>
      <c r="K55" s="236"/>
    </row>
    <row r="56" spans="8:11">
      <c r="H56" s="89"/>
      <c r="I56" s="235"/>
      <c r="J56" s="236"/>
      <c r="K56" s="236"/>
    </row>
    <row r="57" spans="8:11">
      <c r="H57" s="89"/>
      <c r="I57" s="235"/>
      <c r="J57" s="236"/>
      <c r="K57" s="236"/>
    </row>
    <row r="58" spans="8:11">
      <c r="H58" s="89"/>
      <c r="I58" s="235"/>
      <c r="J58" s="236"/>
      <c r="K58" s="236"/>
    </row>
    <row r="59" spans="8:11">
      <c r="H59" s="89"/>
      <c r="I59" s="235"/>
      <c r="J59" s="236"/>
      <c r="K59" s="236"/>
    </row>
    <row r="60" spans="8:11">
      <c r="H60" s="89"/>
      <c r="I60" s="235"/>
      <c r="J60" s="236"/>
      <c r="K60" s="236"/>
    </row>
    <row r="61" spans="8:11">
      <c r="H61" s="89"/>
      <c r="I61" s="235"/>
      <c r="J61" s="236"/>
      <c r="K61" s="236"/>
    </row>
    <row r="62" spans="8:11">
      <c r="H62" s="89"/>
      <c r="I62" s="235"/>
      <c r="J62" s="236"/>
      <c r="K62" s="236"/>
    </row>
    <row r="63" spans="8:11">
      <c r="H63" s="89"/>
      <c r="I63" s="235"/>
      <c r="J63" s="236"/>
      <c r="K63" s="236"/>
    </row>
    <row r="64" spans="8:11">
      <c r="H64" s="89"/>
      <c r="I64" s="235"/>
      <c r="J64" s="236"/>
      <c r="K64" s="236"/>
    </row>
  </sheetData>
  <hyperlinks>
    <hyperlink ref="C1" location="Jegyzék_index!A1" display="Vissza a jegyzékre / Return to the Index" xr:uid="{5A014EB8-48D6-477A-973F-3D07BEFF5527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E31DA-8BDF-4016-B699-CB6DDBB4C7E6}">
  <dimension ref="A1:G30"/>
  <sheetViews>
    <sheetView showGridLines="0" zoomScale="80" zoomScaleNormal="80" workbookViewId="0"/>
  </sheetViews>
  <sheetFormatPr defaultRowHeight="15.75"/>
  <cols>
    <col min="1" max="1" width="14.7109375" style="85" customWidth="1"/>
    <col min="2" max="2" width="117" style="85" customWidth="1"/>
    <col min="3" max="3" width="13.42578125" style="85" customWidth="1"/>
    <col min="4" max="4" width="18.5703125" style="85" bestFit="1" customWidth="1"/>
    <col min="5" max="5" width="26.42578125" style="85" bestFit="1" customWidth="1"/>
    <col min="6" max="6" width="28.5703125" style="85" customWidth="1"/>
    <col min="7" max="7" width="21.5703125" style="85" customWidth="1"/>
    <col min="8" max="16384" width="9.140625" style="85"/>
  </cols>
  <sheetData>
    <row r="1" spans="1:7">
      <c r="A1" s="1" t="s">
        <v>38</v>
      </c>
      <c r="B1" s="123" t="s">
        <v>472</v>
      </c>
      <c r="C1" s="240" t="s">
        <v>522</v>
      </c>
      <c r="D1" s="233"/>
      <c r="E1" s="233"/>
      <c r="F1" s="233"/>
      <c r="G1" s="84"/>
    </row>
    <row r="2" spans="1:7">
      <c r="A2" s="1" t="s">
        <v>39</v>
      </c>
      <c r="B2" s="123" t="s">
        <v>473</v>
      </c>
      <c r="C2" s="123"/>
      <c r="D2" s="123"/>
      <c r="E2" s="84"/>
      <c r="F2" s="84"/>
      <c r="G2" s="84"/>
    </row>
    <row r="3" spans="1:7">
      <c r="A3" s="1" t="s">
        <v>40</v>
      </c>
      <c r="B3" s="85" t="s">
        <v>547</v>
      </c>
    </row>
    <row r="4" spans="1:7">
      <c r="A4" s="1" t="s">
        <v>41</v>
      </c>
      <c r="B4" s="85" t="s">
        <v>564</v>
      </c>
    </row>
    <row r="5" spans="1:7">
      <c r="A5" s="4" t="s">
        <v>42</v>
      </c>
      <c r="B5" s="85" t="s">
        <v>565</v>
      </c>
    </row>
    <row r="6" spans="1:7">
      <c r="A6" s="4" t="s">
        <v>43</v>
      </c>
      <c r="B6" s="101" t="s">
        <v>566</v>
      </c>
      <c r="C6" s="101"/>
      <c r="D6" s="101"/>
    </row>
    <row r="7" spans="1:7">
      <c r="A7" s="4"/>
    </row>
    <row r="8" spans="1:7" ht="63">
      <c r="F8" s="249" t="s">
        <v>533</v>
      </c>
      <c r="G8" s="234" t="s">
        <v>534</v>
      </c>
    </row>
    <row r="9" spans="1:7" ht="80.25" customHeight="1">
      <c r="F9" s="249" t="s">
        <v>472</v>
      </c>
      <c r="G9" s="234" t="s">
        <v>535</v>
      </c>
    </row>
    <row r="10" spans="1:7">
      <c r="E10" s="85" t="s">
        <v>474</v>
      </c>
      <c r="F10" s="251">
        <v>333.4582534558316</v>
      </c>
      <c r="G10" s="250">
        <v>5.0875125738608462</v>
      </c>
    </row>
    <row r="11" spans="1:7">
      <c r="E11" s="85" t="s">
        <v>475</v>
      </c>
      <c r="F11" s="251">
        <v>300.10049027663126</v>
      </c>
      <c r="G11" s="259">
        <v>3.3607559601873267</v>
      </c>
    </row>
    <row r="12" spans="1:7">
      <c r="E12" s="85" t="s">
        <v>476</v>
      </c>
      <c r="F12" s="251">
        <v>291.78811184995362</v>
      </c>
      <c r="G12" s="259">
        <v>2.8395354216555773</v>
      </c>
    </row>
    <row r="13" spans="1:7">
      <c r="E13" s="85" t="s">
        <v>477</v>
      </c>
      <c r="F13" s="251">
        <v>275.97939482125526</v>
      </c>
      <c r="G13" s="259">
        <v>5.6229507748333694</v>
      </c>
    </row>
    <row r="14" spans="1:7">
      <c r="E14" s="85" t="s">
        <v>478</v>
      </c>
      <c r="F14" s="251">
        <v>307.91926495016907</v>
      </c>
      <c r="G14" s="259">
        <v>18.73778876090892</v>
      </c>
    </row>
    <row r="15" spans="1:7">
      <c r="E15" s="85" t="s">
        <v>479</v>
      </c>
      <c r="F15" s="251">
        <v>311.74272343025496</v>
      </c>
      <c r="G15" s="259">
        <v>4.0037029814297584</v>
      </c>
    </row>
    <row r="16" spans="1:7">
      <c r="E16" s="85" t="s">
        <v>480</v>
      </c>
      <c r="F16" s="251">
        <v>363.28070795754644</v>
      </c>
      <c r="G16" s="259">
        <v>4.7021545649743226</v>
      </c>
    </row>
    <row r="17" spans="5:7">
      <c r="E17" s="85" t="s">
        <v>481</v>
      </c>
      <c r="F17" s="251">
        <v>354.14580809580508</v>
      </c>
      <c r="G17" s="259">
        <v>5.435725052713468</v>
      </c>
    </row>
    <row r="18" spans="5:7">
      <c r="E18" s="85" t="s">
        <v>482</v>
      </c>
      <c r="F18" s="251">
        <v>340.62046024019372</v>
      </c>
      <c r="G18" s="259">
        <v>5.9571866157656892</v>
      </c>
    </row>
    <row r="19" spans="5:7">
      <c r="E19" s="85" t="s">
        <v>483</v>
      </c>
      <c r="F19" s="251">
        <v>291.67329679603432</v>
      </c>
      <c r="G19" s="259">
        <v>2.5931776718067558</v>
      </c>
    </row>
    <row r="20" spans="5:7">
      <c r="E20" s="85" t="s">
        <v>484</v>
      </c>
      <c r="F20" s="251">
        <v>261.67340834869884</v>
      </c>
      <c r="G20" s="259">
        <v>2.9594479437690695</v>
      </c>
    </row>
    <row r="21" spans="5:7">
      <c r="E21" s="85" t="s">
        <v>485</v>
      </c>
      <c r="F21" s="251">
        <v>325.99865139455858</v>
      </c>
      <c r="G21" s="259">
        <v>3.0731451611099887</v>
      </c>
    </row>
    <row r="22" spans="5:7">
      <c r="E22" s="85" t="s">
        <v>486</v>
      </c>
      <c r="F22" s="251">
        <v>278.38095633492043</v>
      </c>
      <c r="G22" s="259">
        <v>1.5460443366950889</v>
      </c>
    </row>
    <row r="23" spans="5:7">
      <c r="E23" s="85" t="s">
        <v>487</v>
      </c>
      <c r="F23" s="251">
        <v>389.8215895680633</v>
      </c>
      <c r="G23" s="259">
        <v>15.927353715257341</v>
      </c>
    </row>
    <row r="24" spans="5:7">
      <c r="E24" s="85" t="s">
        <v>488</v>
      </c>
      <c r="F24" s="251">
        <v>244.57084391180689</v>
      </c>
      <c r="G24" s="259">
        <v>2.1629420140111408</v>
      </c>
    </row>
    <row r="25" spans="5:7">
      <c r="E25" s="85" t="s">
        <v>489</v>
      </c>
      <c r="F25" s="251">
        <v>310.47518643728984</v>
      </c>
      <c r="G25" s="259">
        <v>5.6763339724781678</v>
      </c>
    </row>
    <row r="26" spans="5:7">
      <c r="E26" s="85" t="s">
        <v>490</v>
      </c>
      <c r="F26" s="251">
        <v>342.87705581076449</v>
      </c>
      <c r="G26" s="259">
        <v>2.1502176949320146</v>
      </c>
    </row>
    <row r="27" spans="5:7">
      <c r="E27" s="85" t="s">
        <v>491</v>
      </c>
      <c r="F27" s="251">
        <v>337.20760625760761</v>
      </c>
      <c r="G27" s="259">
        <v>2.6205304695480445</v>
      </c>
    </row>
    <row r="28" spans="5:7">
      <c r="E28" s="85" t="s">
        <v>492</v>
      </c>
      <c r="F28" s="251">
        <v>339.87249948030461</v>
      </c>
      <c r="G28" s="259">
        <v>3.4446160366614369</v>
      </c>
    </row>
    <row r="29" spans="5:7">
      <c r="E29" s="85" t="s">
        <v>493</v>
      </c>
      <c r="F29" s="251">
        <v>285.49885217569306</v>
      </c>
      <c r="G29" s="259">
        <v>2.0988782774016763</v>
      </c>
    </row>
    <row r="30" spans="5:7">
      <c r="F30" s="239"/>
    </row>
  </sheetData>
  <hyperlinks>
    <hyperlink ref="C1" location="Jegyzék_index!A1" display="Vissza a jegyzékre / Return to the Index" xr:uid="{EC152BE4-F266-4662-BCEA-15F65BFA6D27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D6324-2882-4DB7-B25C-CE1A26B19F95}">
  <dimension ref="A1:K57"/>
  <sheetViews>
    <sheetView showGridLines="0" zoomScale="80" zoomScaleNormal="80" workbookViewId="0"/>
  </sheetViews>
  <sheetFormatPr defaultRowHeight="15.75"/>
  <cols>
    <col min="1" max="1" width="15" style="85" customWidth="1"/>
    <col min="2" max="2" width="100.7109375" style="85" customWidth="1"/>
    <col min="3" max="3" width="40.140625" style="85" bestFit="1" customWidth="1"/>
    <col min="4" max="4" width="13" style="85" customWidth="1"/>
    <col min="5" max="5" width="8.5703125" style="85" bestFit="1" customWidth="1"/>
    <col min="6" max="6" width="20" style="85" bestFit="1" customWidth="1"/>
    <col min="7" max="7" width="17.7109375" style="85" bestFit="1" customWidth="1"/>
    <col min="8" max="8" width="17.28515625" style="85" bestFit="1" customWidth="1"/>
    <col min="9" max="9" width="21.140625" style="85" customWidth="1"/>
    <col min="10" max="16384" width="9.140625" style="85"/>
  </cols>
  <sheetData>
    <row r="1" spans="1:9">
      <c r="A1" s="1" t="s">
        <v>38</v>
      </c>
      <c r="B1" s="84" t="s">
        <v>112</v>
      </c>
      <c r="C1" s="240" t="s">
        <v>522</v>
      </c>
    </row>
    <row r="2" spans="1:9">
      <c r="A2" s="1" t="s">
        <v>39</v>
      </c>
      <c r="B2" s="84" t="s">
        <v>212</v>
      </c>
    </row>
    <row r="3" spans="1:9">
      <c r="A3" s="1" t="s">
        <v>40</v>
      </c>
      <c r="B3" s="85" t="s">
        <v>44</v>
      </c>
    </row>
    <row r="4" spans="1:9">
      <c r="A4" s="1" t="s">
        <v>41</v>
      </c>
      <c r="B4" s="85" t="s">
        <v>44</v>
      </c>
    </row>
    <row r="5" spans="1:9">
      <c r="A5" s="4" t="s">
        <v>42</v>
      </c>
      <c r="B5" s="85" t="s">
        <v>575</v>
      </c>
    </row>
    <row r="6" spans="1:9">
      <c r="A6" s="4" t="s">
        <v>43</v>
      </c>
      <c r="B6" s="85" t="s">
        <v>576</v>
      </c>
    </row>
    <row r="7" spans="1:9">
      <c r="A7" s="4"/>
    </row>
    <row r="8" spans="1:9" ht="39" customHeight="1">
      <c r="E8" s="116"/>
      <c r="F8" s="200" t="s">
        <v>400</v>
      </c>
      <c r="G8" s="200" t="s">
        <v>399</v>
      </c>
      <c r="H8" s="117" t="s">
        <v>91</v>
      </c>
      <c r="I8" s="117" t="s">
        <v>85</v>
      </c>
    </row>
    <row r="9" spans="1:9" ht="45.75" customHeight="1">
      <c r="E9" s="116"/>
      <c r="F9" s="117" t="s">
        <v>177</v>
      </c>
      <c r="G9" s="117" t="s">
        <v>178</v>
      </c>
      <c r="H9" s="117" t="s">
        <v>86</v>
      </c>
      <c r="I9" s="117" t="s">
        <v>87</v>
      </c>
    </row>
    <row r="10" spans="1:9">
      <c r="D10" s="89" t="s">
        <v>35</v>
      </c>
      <c r="E10" s="118" t="s">
        <v>23</v>
      </c>
      <c r="F10" s="119">
        <v>-74.817893999999455</v>
      </c>
      <c r="G10" s="119">
        <v>324.00321164859298</v>
      </c>
      <c r="H10" s="119">
        <v>249.18531764859353</v>
      </c>
      <c r="I10" s="119">
        <v>-38.97765647241431</v>
      </c>
    </row>
    <row r="11" spans="1:9">
      <c r="D11" s="89" t="s">
        <v>12</v>
      </c>
      <c r="E11" s="118" t="s">
        <v>16</v>
      </c>
      <c r="F11" s="119">
        <v>360.04245299999963</v>
      </c>
      <c r="G11" s="119">
        <v>-300.87630460890978</v>
      </c>
      <c r="H11" s="119">
        <v>59.166148391089848</v>
      </c>
      <c r="I11" s="119">
        <v>-6.6403508212760869</v>
      </c>
    </row>
    <row r="12" spans="1:9">
      <c r="D12" s="89" t="s">
        <v>13</v>
      </c>
      <c r="E12" s="118" t="s">
        <v>17</v>
      </c>
      <c r="F12" s="119">
        <v>77.824325000000727</v>
      </c>
      <c r="G12" s="119">
        <v>232.78507415141866</v>
      </c>
      <c r="H12" s="119">
        <v>310.60939915141938</v>
      </c>
      <c r="I12" s="119">
        <v>-4.1510950798363524</v>
      </c>
    </row>
    <row r="13" spans="1:9">
      <c r="D13" s="89" t="s">
        <v>14</v>
      </c>
      <c r="E13" s="118" t="s">
        <v>18</v>
      </c>
      <c r="F13" s="119">
        <v>-481.91520700000092</v>
      </c>
      <c r="G13" s="119">
        <v>335.28808421766007</v>
      </c>
      <c r="H13" s="119">
        <v>-146.62712278234085</v>
      </c>
      <c r="I13" s="119">
        <v>-10.626963757318293</v>
      </c>
    </row>
    <row r="14" spans="1:9">
      <c r="D14" s="89" t="s">
        <v>2</v>
      </c>
      <c r="E14" s="118" t="s">
        <v>15</v>
      </c>
      <c r="F14" s="119">
        <v>-100.05668799999947</v>
      </c>
      <c r="G14" s="119">
        <v>51.414878131318162</v>
      </c>
      <c r="H14" s="119">
        <v>-48.641809868681307</v>
      </c>
      <c r="I14" s="119">
        <v>-6.7736187667354386</v>
      </c>
    </row>
    <row r="15" spans="1:9">
      <c r="D15" s="89" t="s">
        <v>12</v>
      </c>
      <c r="E15" s="118" t="s">
        <v>16</v>
      </c>
      <c r="F15" s="119">
        <v>93.733982000000054</v>
      </c>
      <c r="G15" s="119">
        <v>-171.4445303127213</v>
      </c>
      <c r="H15" s="119">
        <v>-77.710548312721244</v>
      </c>
      <c r="I15" s="119">
        <v>-7.3427998179668066</v>
      </c>
    </row>
    <row r="16" spans="1:9">
      <c r="D16" s="89" t="s">
        <v>13</v>
      </c>
      <c r="E16" s="118" t="s">
        <v>17</v>
      </c>
      <c r="F16" s="119">
        <v>52.715950000000035</v>
      </c>
      <c r="G16" s="119">
        <v>-197.6700564224235</v>
      </c>
      <c r="H16" s="119">
        <v>-144.95410642242348</v>
      </c>
      <c r="I16" s="119">
        <v>-11.862750381553809</v>
      </c>
    </row>
    <row r="17" spans="4:9">
      <c r="D17" s="89" t="s">
        <v>14</v>
      </c>
      <c r="E17" s="118" t="s">
        <v>18</v>
      </c>
      <c r="F17" s="119">
        <v>-128.84163600000025</v>
      </c>
      <c r="G17" s="119">
        <v>-21.736421734541906</v>
      </c>
      <c r="H17" s="119">
        <v>-150.57805773454214</v>
      </c>
      <c r="I17" s="119">
        <v>-16.494226250016169</v>
      </c>
    </row>
    <row r="18" spans="4:9">
      <c r="D18" s="89" t="s">
        <v>3</v>
      </c>
      <c r="E18" s="118" t="s">
        <v>19</v>
      </c>
      <c r="F18" s="119">
        <v>104.80504414799999</v>
      </c>
      <c r="G18" s="119">
        <v>-136.60148581600001</v>
      </c>
      <c r="H18" s="119">
        <v>-31.796441668000014</v>
      </c>
      <c r="I18" s="119">
        <v>-56.905928151829485</v>
      </c>
    </row>
    <row r="19" spans="4:9">
      <c r="D19" s="89" t="s">
        <v>12</v>
      </c>
      <c r="E19" s="118" t="s">
        <v>16</v>
      </c>
      <c r="F19" s="119">
        <v>-170.967072194</v>
      </c>
      <c r="G19" s="119">
        <v>35.115391579000004</v>
      </c>
      <c r="H19" s="119">
        <v>-135.85168061499999</v>
      </c>
      <c r="I19" s="119">
        <v>-19.060145472560748</v>
      </c>
    </row>
    <row r="20" spans="4:9">
      <c r="D20" s="89" t="s">
        <v>13</v>
      </c>
      <c r="E20" s="118" t="s">
        <v>17</v>
      </c>
      <c r="F20" s="119">
        <v>127.54972432500001</v>
      </c>
      <c r="G20" s="119">
        <v>-104.902319492</v>
      </c>
      <c r="H20" s="119">
        <v>22.64740483300001</v>
      </c>
      <c r="I20" s="119">
        <v>-29.045988262050521</v>
      </c>
    </row>
    <row r="21" spans="4:9">
      <c r="D21" s="89" t="s">
        <v>14</v>
      </c>
      <c r="E21" s="118" t="s">
        <v>18</v>
      </c>
      <c r="F21" s="119">
        <v>26.166508875000002</v>
      </c>
      <c r="G21" s="119">
        <v>-71.765624454000019</v>
      </c>
      <c r="H21" s="119">
        <v>-45.599115579000014</v>
      </c>
      <c r="I21" s="119">
        <v>-41.613484265073851</v>
      </c>
    </row>
    <row r="22" spans="4:9">
      <c r="D22" s="89" t="s">
        <v>10</v>
      </c>
      <c r="E22" s="118" t="s">
        <v>20</v>
      </c>
      <c r="F22" s="119">
        <v>103.10342006099999</v>
      </c>
      <c r="G22" s="119">
        <v>-212.15523172100001</v>
      </c>
      <c r="H22" s="119">
        <v>-109.05181166000001</v>
      </c>
      <c r="I22" s="119">
        <v>-24.738521428777617</v>
      </c>
    </row>
    <row r="23" spans="4:9">
      <c r="D23" s="89" t="s">
        <v>12</v>
      </c>
      <c r="E23" s="118" t="s">
        <v>16</v>
      </c>
      <c r="F23" s="119">
        <v>-76.219270957999996</v>
      </c>
      <c r="G23" s="119">
        <v>4.8416020250000003</v>
      </c>
      <c r="H23" s="119">
        <v>-71.377668932999995</v>
      </c>
      <c r="I23" s="119">
        <v>-12.321249603661727</v>
      </c>
    </row>
    <row r="24" spans="4:9">
      <c r="D24" s="89" t="s">
        <v>13</v>
      </c>
      <c r="E24" s="118" t="s">
        <v>17</v>
      </c>
      <c r="F24" s="119">
        <v>-13.89827043</v>
      </c>
      <c r="G24" s="119">
        <v>6.7558131830000008</v>
      </c>
      <c r="H24" s="119">
        <v>-7.1424572469999994</v>
      </c>
      <c r="I24" s="119">
        <v>-11.845281395039589</v>
      </c>
    </row>
    <row r="25" spans="4:9">
      <c r="D25" s="89" t="s">
        <v>14</v>
      </c>
      <c r="E25" s="118" t="s">
        <v>18</v>
      </c>
      <c r="F25" s="119">
        <v>-29.978057325999998</v>
      </c>
      <c r="G25" s="119">
        <v>-68.906297563999999</v>
      </c>
      <c r="H25" s="119">
        <v>-98.884354889999997</v>
      </c>
      <c r="I25" s="119">
        <v>-27.710097181681377</v>
      </c>
    </row>
    <row r="26" spans="4:9">
      <c r="D26" s="89" t="s">
        <v>11</v>
      </c>
      <c r="E26" s="118" t="s">
        <v>21</v>
      </c>
      <c r="F26" s="119">
        <v>30.988511538999997</v>
      </c>
      <c r="G26" s="119">
        <v>-152.63123796299999</v>
      </c>
      <c r="H26" s="119">
        <v>-121.64272642399999</v>
      </c>
      <c r="I26" s="119">
        <v>-29.109231670800682</v>
      </c>
    </row>
    <row r="27" spans="4:9">
      <c r="D27" s="89" t="s">
        <v>12</v>
      </c>
      <c r="E27" s="118" t="s">
        <v>16</v>
      </c>
      <c r="F27" s="119">
        <v>13.082817000000002</v>
      </c>
      <c r="G27" s="119">
        <v>-107.84042258599999</v>
      </c>
      <c r="H27" s="119">
        <v>-94.757605585999983</v>
      </c>
      <c r="I27" s="119">
        <v>-33.579812273560748</v>
      </c>
    </row>
    <row r="28" spans="4:9">
      <c r="D28" s="89" t="s">
        <v>13</v>
      </c>
      <c r="E28" s="118" t="s">
        <v>17</v>
      </c>
      <c r="F28" s="119">
        <v>85.810011000000003</v>
      </c>
      <c r="G28" s="119">
        <v>-136.47364351800002</v>
      </c>
      <c r="H28" s="119">
        <v>-50.663632518000014</v>
      </c>
      <c r="I28" s="119">
        <v>-32.960074555996869</v>
      </c>
    </row>
    <row r="29" spans="4:9">
      <c r="D29" s="89" t="s">
        <v>14</v>
      </c>
      <c r="E29" s="118" t="s">
        <v>18</v>
      </c>
      <c r="F29" s="119">
        <v>-35.727745000000006</v>
      </c>
      <c r="G29" s="119">
        <v>-62.207079213</v>
      </c>
      <c r="H29" s="119">
        <v>-97.934824213000013</v>
      </c>
      <c r="I29" s="119">
        <v>-61.289158094926904</v>
      </c>
    </row>
    <row r="30" spans="4:9">
      <c r="D30" s="89" t="s">
        <v>27</v>
      </c>
      <c r="E30" s="118" t="s">
        <v>37</v>
      </c>
      <c r="F30" s="119">
        <v>-118.355626</v>
      </c>
      <c r="G30" s="119">
        <v>36.777774231999999</v>
      </c>
      <c r="H30" s="119">
        <v>-81.577851768000002</v>
      </c>
      <c r="I30" s="119">
        <v>0.57251138788792844</v>
      </c>
    </row>
    <row r="31" spans="4:9" ht="15.75" customHeight="1">
      <c r="D31" s="89" t="s">
        <v>12</v>
      </c>
      <c r="E31" s="118" t="s">
        <v>16</v>
      </c>
      <c r="F31" s="119">
        <v>-23.276919999999997</v>
      </c>
      <c r="G31" s="119">
        <v>-34.675844318000003</v>
      </c>
      <c r="H31" s="119">
        <v>-57.952764318</v>
      </c>
      <c r="I31" s="119">
        <v>-42.712590228569006</v>
      </c>
    </row>
    <row r="32" spans="4:9">
      <c r="D32" s="89" t="s">
        <v>13</v>
      </c>
      <c r="E32" s="118" t="s">
        <v>17</v>
      </c>
      <c r="F32" s="119">
        <v>580.390085</v>
      </c>
      <c r="G32" s="119">
        <v>-344.70446514399998</v>
      </c>
      <c r="H32" s="119">
        <v>235.68561985600002</v>
      </c>
      <c r="I32" s="119">
        <v>-51.893047068658404</v>
      </c>
    </row>
    <row r="33" spans="4:11">
      <c r="D33" s="89" t="s">
        <v>14</v>
      </c>
      <c r="E33" s="118" t="s">
        <v>18</v>
      </c>
      <c r="F33" s="119">
        <v>-78.612899999999996</v>
      </c>
      <c r="G33" s="119">
        <v>-107.68971370700001</v>
      </c>
      <c r="H33" s="119">
        <v>-186.30261370700001</v>
      </c>
      <c r="I33" s="119">
        <v>-115.62849337858475</v>
      </c>
    </row>
    <row r="34" spans="4:11">
      <c r="D34" s="89" t="s">
        <v>88</v>
      </c>
      <c r="E34" s="118" t="s">
        <v>89</v>
      </c>
      <c r="F34" s="119">
        <v>-11.519972000000001</v>
      </c>
      <c r="G34" s="119">
        <v>-77.938188483000005</v>
      </c>
      <c r="H34" s="119">
        <v>-89.458160483</v>
      </c>
      <c r="I34" s="119">
        <v>-61.114429103742935</v>
      </c>
    </row>
    <row r="35" spans="4:11">
      <c r="D35" s="89" t="s">
        <v>12</v>
      </c>
      <c r="E35" s="118" t="s">
        <v>16</v>
      </c>
      <c r="F35" s="119">
        <v>32.337559999999996</v>
      </c>
      <c r="G35" s="119">
        <v>11.643238272000001</v>
      </c>
      <c r="H35" s="119">
        <v>43.980798272000001</v>
      </c>
      <c r="I35" s="119">
        <v>-90.489249916331772</v>
      </c>
    </row>
    <row r="36" spans="4:11">
      <c r="D36" s="89" t="s">
        <v>13</v>
      </c>
      <c r="E36" s="118" t="s">
        <v>17</v>
      </c>
      <c r="F36" s="119">
        <v>98.633120000000005</v>
      </c>
      <c r="G36" s="119">
        <v>-3.2538229349999988</v>
      </c>
      <c r="H36" s="119">
        <v>95.379297065000003</v>
      </c>
      <c r="I36" s="119">
        <v>-41.216781698064352</v>
      </c>
    </row>
    <row r="37" spans="4:11" ht="21" customHeight="1">
      <c r="D37" s="89" t="s">
        <v>14</v>
      </c>
      <c r="E37" s="118" t="s">
        <v>18</v>
      </c>
      <c r="F37" s="119">
        <v>179.29486700000001</v>
      </c>
      <c r="G37" s="119">
        <v>-77.050600400000008</v>
      </c>
      <c r="H37" s="119">
        <v>102.2442666</v>
      </c>
      <c r="I37" s="119">
        <v>-99.194823696305889</v>
      </c>
    </row>
    <row r="38" spans="4:11">
      <c r="D38" s="92" t="s">
        <v>126</v>
      </c>
      <c r="E38" s="92" t="s">
        <v>127</v>
      </c>
      <c r="F38" s="119">
        <v>-15.200000000000003</v>
      </c>
      <c r="G38" s="119">
        <v>-189</v>
      </c>
      <c r="H38" s="119">
        <v>-204.2</v>
      </c>
      <c r="I38" s="119">
        <v>-93.43245389931792</v>
      </c>
    </row>
    <row r="39" spans="4:11">
      <c r="D39" s="89" t="s">
        <v>12</v>
      </c>
      <c r="E39" s="118" t="s">
        <v>16</v>
      </c>
      <c r="F39" s="119">
        <v>-170.5</v>
      </c>
      <c r="G39" s="119">
        <v>-51.400000000000006</v>
      </c>
      <c r="H39" s="119">
        <v>-221.9</v>
      </c>
      <c r="I39" s="119">
        <v>-64.100295705517311</v>
      </c>
    </row>
    <row r="40" spans="4:11">
      <c r="D40" s="89" t="s">
        <v>13</v>
      </c>
      <c r="E40" s="118" t="s">
        <v>17</v>
      </c>
      <c r="F40" s="119">
        <v>104.223401</v>
      </c>
      <c r="G40" s="119">
        <v>-84.874885930999994</v>
      </c>
      <c r="H40" s="119">
        <v>19.348515069000001</v>
      </c>
      <c r="I40" s="119">
        <v>-39.845959792648188</v>
      </c>
    </row>
    <row r="41" spans="4:11">
      <c r="D41" s="89" t="s">
        <v>14</v>
      </c>
      <c r="E41" s="118" t="s">
        <v>18</v>
      </c>
      <c r="F41" s="119">
        <v>58.716033000000003</v>
      </c>
      <c r="G41" s="119">
        <v>-105.0446233</v>
      </c>
      <c r="H41" s="119">
        <v>-46.328590299999995</v>
      </c>
      <c r="I41" s="119">
        <v>-216.72404608774858</v>
      </c>
    </row>
    <row r="42" spans="4:11">
      <c r="D42" s="92" t="s">
        <v>148</v>
      </c>
      <c r="E42" s="92" t="s">
        <v>150</v>
      </c>
      <c r="F42" s="119">
        <v>114.40027500000001</v>
      </c>
      <c r="G42" s="119">
        <v>-22.514961040000003</v>
      </c>
      <c r="H42" s="119">
        <v>91.885313960000005</v>
      </c>
      <c r="I42" s="119">
        <v>-27.314294629937727</v>
      </c>
    </row>
    <row r="43" spans="4:11">
      <c r="D43" s="89" t="s">
        <v>12</v>
      </c>
      <c r="E43" s="118" t="s">
        <v>16</v>
      </c>
      <c r="F43" s="119">
        <v>19.431216000000003</v>
      </c>
      <c r="G43" s="119">
        <v>-53.690340090000007</v>
      </c>
      <c r="H43" s="119">
        <v>-34.25912409</v>
      </c>
      <c r="I43" s="119">
        <v>-76.163555139385721</v>
      </c>
    </row>
    <row r="44" spans="4:11">
      <c r="D44" s="85" t="s">
        <v>13</v>
      </c>
      <c r="E44" s="85" t="s">
        <v>17</v>
      </c>
      <c r="F44" s="119">
        <v>165.33251000000001</v>
      </c>
      <c r="G44" s="119">
        <v>-67.801131940000005</v>
      </c>
      <c r="H44" s="119">
        <v>97.531378060000009</v>
      </c>
      <c r="I44" s="119">
        <v>-59.99767201422911</v>
      </c>
    </row>
    <row r="45" spans="4:11">
      <c r="D45" s="85" t="s">
        <v>14</v>
      </c>
      <c r="E45" s="85" t="s">
        <v>18</v>
      </c>
      <c r="F45" s="119">
        <v>5.4653819999999982</v>
      </c>
      <c r="G45" s="119">
        <v>83.104308626000005</v>
      </c>
      <c r="H45" s="119">
        <v>88.569690626000011</v>
      </c>
      <c r="I45" s="119">
        <v>-76.39675177592386</v>
      </c>
    </row>
    <row r="46" spans="4:11">
      <c r="D46" s="92" t="s">
        <v>166</v>
      </c>
      <c r="E46" s="92" t="s">
        <v>167</v>
      </c>
      <c r="F46" s="119">
        <v>28.246229080999999</v>
      </c>
      <c r="G46" s="119">
        <v>79.748303321000009</v>
      </c>
      <c r="H46" s="119">
        <v>107.994532402</v>
      </c>
      <c r="I46" s="119">
        <v>-6.2574757956246003</v>
      </c>
      <c r="J46" s="47"/>
      <c r="K46" s="47"/>
    </row>
    <row r="47" spans="4:11">
      <c r="D47" s="92" t="s">
        <v>12</v>
      </c>
      <c r="E47" s="92" t="s">
        <v>16</v>
      </c>
      <c r="F47" s="119">
        <v>8.3758433849999996</v>
      </c>
      <c r="G47" s="119">
        <v>109.86378915100001</v>
      </c>
      <c r="H47" s="119">
        <v>118.239632536</v>
      </c>
      <c r="I47" s="119">
        <v>-16.112755353932144</v>
      </c>
      <c r="J47" s="47"/>
      <c r="K47" s="47"/>
    </row>
    <row r="48" spans="4:11">
      <c r="D48" s="85" t="s">
        <v>13</v>
      </c>
      <c r="E48" s="85" t="s">
        <v>17</v>
      </c>
      <c r="F48" s="119">
        <v>121.25423493699999</v>
      </c>
      <c r="G48" s="119">
        <v>75.859200082000001</v>
      </c>
      <c r="H48" s="119">
        <v>197.11343501900001</v>
      </c>
      <c r="I48" s="119">
        <v>-20.564060669044366</v>
      </c>
      <c r="J48" s="47"/>
      <c r="K48" s="47"/>
    </row>
    <row r="49" spans="4:11">
      <c r="D49" s="85" t="s">
        <v>14</v>
      </c>
      <c r="E49" s="85" t="s">
        <v>18</v>
      </c>
      <c r="F49" s="119">
        <v>91.593141524000004</v>
      </c>
      <c r="G49" s="119">
        <v>100.48838056199999</v>
      </c>
      <c r="H49" s="119">
        <v>192.08152208600001</v>
      </c>
      <c r="I49" s="119">
        <v>-8.5408026116024232</v>
      </c>
      <c r="J49" s="47"/>
      <c r="K49" s="47"/>
    </row>
    <row r="50" spans="4:11">
      <c r="D50" s="92" t="s">
        <v>203</v>
      </c>
      <c r="E50" s="92" t="s">
        <v>204</v>
      </c>
      <c r="F50" s="119">
        <v>119.92017962</v>
      </c>
      <c r="G50" s="119">
        <v>15.141583977</v>
      </c>
      <c r="H50" s="119">
        <v>135.06176359700001</v>
      </c>
      <c r="I50" s="119">
        <v>-13.118059700659515</v>
      </c>
      <c r="J50" s="47"/>
      <c r="K50" s="47"/>
    </row>
    <row r="51" spans="4:11">
      <c r="D51" s="92" t="s">
        <v>12</v>
      </c>
      <c r="E51" s="92" t="s">
        <v>16</v>
      </c>
      <c r="F51" s="119">
        <v>143.02697593400001</v>
      </c>
      <c r="G51" s="119">
        <v>121.30923271899999</v>
      </c>
      <c r="H51" s="119">
        <v>264.33620865299997</v>
      </c>
      <c r="I51" s="119">
        <v>-19.840123968197325</v>
      </c>
      <c r="J51" s="47"/>
      <c r="K51" s="47"/>
    </row>
    <row r="52" spans="4:11">
      <c r="D52" s="85" t="s">
        <v>13</v>
      </c>
      <c r="E52" s="85" t="s">
        <v>17</v>
      </c>
      <c r="F52" s="119">
        <v>274.83658141000001</v>
      </c>
      <c r="G52" s="119">
        <v>38.297844982000001</v>
      </c>
      <c r="H52" s="119">
        <v>313.13442639200002</v>
      </c>
      <c r="I52" s="119">
        <v>9.8465995464294451</v>
      </c>
      <c r="J52" s="47"/>
      <c r="K52" s="47"/>
    </row>
    <row r="53" spans="4:11">
      <c r="D53" s="85" t="s">
        <v>14</v>
      </c>
      <c r="E53" s="85" t="s">
        <v>18</v>
      </c>
      <c r="F53" s="119">
        <v>137.05240082700001</v>
      </c>
      <c r="G53" s="119">
        <v>45.965742646000002</v>
      </c>
      <c r="H53" s="119">
        <v>183.01814347300001</v>
      </c>
      <c r="I53" s="119">
        <v>-32.895623380091607</v>
      </c>
      <c r="J53" s="47"/>
      <c r="K53" s="47"/>
    </row>
    <row r="54" spans="4:11">
      <c r="D54" s="92" t="s">
        <v>234</v>
      </c>
      <c r="E54" s="92" t="s">
        <v>237</v>
      </c>
      <c r="F54" s="119">
        <v>160.84533477799999</v>
      </c>
      <c r="G54" s="119">
        <v>56.703666780000006</v>
      </c>
      <c r="H54" s="119">
        <v>217.54900155799999</v>
      </c>
      <c r="I54" s="119">
        <v>-37.173049414265833</v>
      </c>
      <c r="J54" s="47"/>
      <c r="K54" s="47"/>
    </row>
    <row r="55" spans="4:11">
      <c r="D55" s="92" t="s">
        <v>12</v>
      </c>
      <c r="E55" s="92" t="s">
        <v>16</v>
      </c>
      <c r="F55" s="119">
        <v>258.27603447899997</v>
      </c>
      <c r="G55" s="119">
        <v>180.89748949400001</v>
      </c>
      <c r="H55" s="119">
        <v>439.17352397299999</v>
      </c>
      <c r="I55" s="119">
        <v>-13.235911591917073</v>
      </c>
      <c r="J55" s="47"/>
      <c r="K55" s="47"/>
    </row>
    <row r="56" spans="4:11">
      <c r="D56" s="85" t="s">
        <v>13</v>
      </c>
      <c r="E56" s="85" t="s">
        <v>17</v>
      </c>
      <c r="F56" s="119">
        <v>107.907061599</v>
      </c>
      <c r="G56" s="119">
        <v>185.99132754999999</v>
      </c>
      <c r="H56" s="119">
        <v>293.89838914899997</v>
      </c>
      <c r="I56" s="119">
        <v>-156.86338889127634</v>
      </c>
      <c r="J56" s="47"/>
      <c r="K56" s="47"/>
    </row>
    <row r="57" spans="4:11">
      <c r="D57" s="85" t="s">
        <v>14</v>
      </c>
      <c r="E57" s="85" t="s">
        <v>18</v>
      </c>
      <c r="F57" s="119">
        <v>9.4260143140000068</v>
      </c>
      <c r="G57" s="119">
        <v>96.066496803999982</v>
      </c>
      <c r="H57" s="119">
        <v>105.49251111799998</v>
      </c>
      <c r="I57" s="119">
        <v>-27.91276772824564</v>
      </c>
      <c r="J57" s="47"/>
      <c r="K57" s="47"/>
    </row>
  </sheetData>
  <hyperlinks>
    <hyperlink ref="C1" location="Jegyzék_index!A1" display="Vissza a jegyzékre / Return to the Index" xr:uid="{DB967CC4-B5EE-4EBD-82F4-87C4588A39BE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F18B8-6951-4606-95B9-CBED162A3DFA}">
  <dimension ref="A1:H21"/>
  <sheetViews>
    <sheetView showGridLines="0" zoomScale="80" zoomScaleNormal="80" workbookViewId="0"/>
  </sheetViews>
  <sheetFormatPr defaultRowHeight="15.75"/>
  <cols>
    <col min="1" max="1" width="9.140625" style="223"/>
    <col min="2" max="2" width="122.7109375" style="223" customWidth="1"/>
    <col min="3" max="3" width="16.140625" style="223" customWidth="1"/>
    <col min="4" max="4" width="14.140625" style="223" customWidth="1"/>
    <col min="5" max="5" width="21.28515625" style="223" customWidth="1"/>
    <col min="6" max="6" width="19.5703125" style="223" bestFit="1" customWidth="1"/>
    <col min="7" max="7" width="24.7109375" style="223" customWidth="1"/>
    <col min="8" max="8" width="21.28515625" style="223" customWidth="1"/>
    <col min="9" max="16384" width="9.140625" style="223"/>
  </cols>
  <sheetData>
    <row r="1" spans="1:8">
      <c r="A1" s="1" t="s">
        <v>38</v>
      </c>
      <c r="B1" s="123" t="s">
        <v>537</v>
      </c>
      <c r="C1" s="240" t="s">
        <v>522</v>
      </c>
    </row>
    <row r="2" spans="1:8">
      <c r="A2" s="1" t="s">
        <v>39</v>
      </c>
      <c r="B2" s="123" t="s">
        <v>538</v>
      </c>
    </row>
    <row r="3" spans="1:8">
      <c r="A3" s="1" t="s">
        <v>40</v>
      </c>
      <c r="B3" s="85" t="s">
        <v>44</v>
      </c>
    </row>
    <row r="4" spans="1:8">
      <c r="A4" s="1" t="s">
        <v>41</v>
      </c>
      <c r="B4" s="85" t="s">
        <v>44</v>
      </c>
    </row>
    <row r="5" spans="1:8">
      <c r="A5" s="4" t="s">
        <v>42</v>
      </c>
      <c r="B5" s="85" t="s">
        <v>536</v>
      </c>
    </row>
    <row r="6" spans="1:8">
      <c r="A6" s="4" t="s">
        <v>43</v>
      </c>
      <c r="B6" s="101" t="s">
        <v>539</v>
      </c>
    </row>
    <row r="8" spans="1:8" ht="47.25">
      <c r="E8" s="227" t="s">
        <v>518</v>
      </c>
      <c r="F8" s="227" t="s">
        <v>519</v>
      </c>
      <c r="G8" s="227" t="s">
        <v>520</v>
      </c>
      <c r="H8" s="227" t="s">
        <v>521</v>
      </c>
    </row>
    <row r="9" spans="1:8" ht="31.5">
      <c r="E9" s="227" t="s">
        <v>458</v>
      </c>
      <c r="F9" s="227" t="s">
        <v>459</v>
      </c>
      <c r="G9" s="227" t="s">
        <v>548</v>
      </c>
      <c r="H9" s="227" t="s">
        <v>549</v>
      </c>
    </row>
    <row r="10" spans="1:8">
      <c r="C10" s="223" t="s">
        <v>460</v>
      </c>
      <c r="D10" s="223" t="s">
        <v>460</v>
      </c>
      <c r="E10" s="252">
        <v>0.98877119607219177</v>
      </c>
      <c r="F10" s="252">
        <v>0.91408481652384099</v>
      </c>
      <c r="G10" s="252">
        <v>0.98877119607219177</v>
      </c>
      <c r="H10" s="252">
        <v>0.91408481652384099</v>
      </c>
    </row>
    <row r="11" spans="1:8">
      <c r="C11" s="223" t="s">
        <v>507</v>
      </c>
      <c r="D11" s="223" t="s">
        <v>461</v>
      </c>
      <c r="E11" s="252">
        <v>9.1830704186934575</v>
      </c>
      <c r="F11" s="252">
        <v>7.6554603383871687</v>
      </c>
      <c r="G11" s="252">
        <v>10.171841614765649</v>
      </c>
      <c r="H11" s="252">
        <v>8.56954515491101</v>
      </c>
    </row>
    <row r="12" spans="1:8">
      <c r="C12" s="223" t="s">
        <v>508</v>
      </c>
      <c r="D12" s="223" t="s">
        <v>462</v>
      </c>
      <c r="E12" s="252">
        <v>14.07464654271037</v>
      </c>
      <c r="F12" s="252">
        <v>12.010547132498353</v>
      </c>
      <c r="G12" s="252">
        <v>24.246488157476019</v>
      </c>
      <c r="H12" s="252">
        <v>20.580092287409364</v>
      </c>
    </row>
    <row r="13" spans="1:8">
      <c r="C13" s="223" t="s">
        <v>509</v>
      </c>
      <c r="D13" s="223" t="s">
        <v>463</v>
      </c>
      <c r="E13" s="252">
        <v>15.447561031049689</v>
      </c>
      <c r="F13" s="252">
        <v>14.258404746209624</v>
      </c>
      <c r="G13" s="252">
        <v>39.69404918852571</v>
      </c>
      <c r="H13" s="252">
        <v>34.838497033618992</v>
      </c>
    </row>
    <row r="14" spans="1:8">
      <c r="C14" s="223" t="s">
        <v>510</v>
      </c>
      <c r="D14" s="223" t="s">
        <v>464</v>
      </c>
      <c r="E14" s="252">
        <v>14.972496249488568</v>
      </c>
      <c r="F14" s="252">
        <v>14.649527576356844</v>
      </c>
      <c r="G14" s="252">
        <v>54.666545438014282</v>
      </c>
      <c r="H14" s="252">
        <v>49.488024609975838</v>
      </c>
    </row>
    <row r="15" spans="1:8">
      <c r="C15" s="223" t="s">
        <v>511</v>
      </c>
      <c r="D15" s="223" t="s">
        <v>465</v>
      </c>
      <c r="E15" s="252">
        <v>13.815520298222486</v>
      </c>
      <c r="F15" s="252">
        <v>14.388046583168535</v>
      </c>
      <c r="G15" s="252">
        <v>68.482065736236763</v>
      </c>
      <c r="H15" s="252">
        <v>63.876071193144369</v>
      </c>
    </row>
    <row r="16" spans="1:8">
      <c r="C16" s="223" t="s">
        <v>512</v>
      </c>
      <c r="D16" s="223" t="s">
        <v>466</v>
      </c>
      <c r="E16" s="252">
        <v>11.897076874119199</v>
      </c>
      <c r="F16" s="252">
        <v>12.821357943309163</v>
      </c>
      <c r="G16" s="252">
        <v>80.379142610355956</v>
      </c>
      <c r="H16" s="252">
        <v>76.697429136453536</v>
      </c>
    </row>
    <row r="17" spans="3:8">
      <c r="C17" s="223" t="s">
        <v>513</v>
      </c>
      <c r="D17" s="223" t="s">
        <v>467</v>
      </c>
      <c r="E17" s="252">
        <v>9.3262717643314996</v>
      </c>
      <c r="F17" s="252">
        <v>10.413096022852121</v>
      </c>
      <c r="G17" s="252">
        <v>89.70541437468745</v>
      </c>
      <c r="H17" s="252">
        <v>87.110525159305652</v>
      </c>
    </row>
    <row r="18" spans="3:8">
      <c r="C18" s="223" t="s">
        <v>514</v>
      </c>
      <c r="D18" s="223" t="s">
        <v>468</v>
      </c>
      <c r="E18" s="252">
        <v>5.42573987361913</v>
      </c>
      <c r="F18" s="252">
        <v>6.3985937156668866</v>
      </c>
      <c r="G18" s="252">
        <v>95.131154248306586</v>
      </c>
      <c r="H18" s="252">
        <v>93.509118874972543</v>
      </c>
    </row>
    <row r="19" spans="3:8">
      <c r="C19" s="223" t="s">
        <v>515</v>
      </c>
      <c r="D19" s="223" t="s">
        <v>469</v>
      </c>
      <c r="E19" s="252">
        <v>4.24148747556485</v>
      </c>
      <c r="F19" s="252">
        <v>5.6141507361019558</v>
      </c>
      <c r="G19" s="252">
        <v>99.372641723871439</v>
      </c>
      <c r="H19" s="252">
        <v>99.123269611074505</v>
      </c>
    </row>
    <row r="20" spans="3:8">
      <c r="C20" s="223" t="s">
        <v>516</v>
      </c>
      <c r="D20" s="223" t="s">
        <v>470</v>
      </c>
      <c r="E20" s="252">
        <v>0.45688048370232304</v>
      </c>
      <c r="F20" s="252">
        <v>0.59107888376181061</v>
      </c>
      <c r="G20" s="252">
        <v>99.82952220757376</v>
      </c>
      <c r="H20" s="252">
        <v>99.714348494836315</v>
      </c>
    </row>
    <row r="21" spans="3:8">
      <c r="C21" s="223" t="s">
        <v>517</v>
      </c>
      <c r="D21" s="223" t="s">
        <v>471</v>
      </c>
      <c r="E21" s="252">
        <v>0.17047779242623995</v>
      </c>
      <c r="F21" s="252">
        <v>0.2856515051637003</v>
      </c>
      <c r="G21" s="252">
        <v>100</v>
      </c>
      <c r="H21" s="252">
        <v>100.00000000000001</v>
      </c>
    </row>
  </sheetData>
  <hyperlinks>
    <hyperlink ref="C1" location="Jegyzék_index!A1" display="Vissza a jegyzékre / Return to the Index" xr:uid="{231FC530-1620-410B-9083-286E65D2C86B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981A3-99EF-4A9B-ADEE-E5C2318A7266}">
  <dimension ref="A1:R74"/>
  <sheetViews>
    <sheetView showGridLines="0" zoomScale="80" zoomScaleNormal="80" workbookViewId="0"/>
  </sheetViews>
  <sheetFormatPr defaultRowHeight="15.75"/>
  <cols>
    <col min="1" max="1" width="14.85546875" style="3" customWidth="1"/>
    <col min="2" max="2" width="100.7109375" style="3" customWidth="1"/>
    <col min="3" max="3" width="39.7109375" style="3" bestFit="1" customWidth="1"/>
    <col min="4" max="4" width="11.140625" style="3" bestFit="1" customWidth="1"/>
    <col min="5" max="5" width="9.7109375" style="3" bestFit="1" customWidth="1"/>
    <col min="6" max="11" width="9.7109375" style="43" customWidth="1"/>
    <col min="12" max="12" width="11.7109375" style="43" customWidth="1"/>
    <col min="13" max="13" width="12.42578125" style="43" customWidth="1"/>
    <col min="14" max="16" width="14" style="3" customWidth="1"/>
    <col min="17" max="16384" width="9.140625" style="3"/>
  </cols>
  <sheetData>
    <row r="1" spans="1:18">
      <c r="A1" s="1" t="s">
        <v>38</v>
      </c>
      <c r="B1" s="2" t="s">
        <v>523</v>
      </c>
      <c r="C1" s="240" t="s">
        <v>522</v>
      </c>
    </row>
    <row r="2" spans="1:18">
      <c r="A2" s="1" t="s">
        <v>39</v>
      </c>
      <c r="B2" s="2" t="s">
        <v>162</v>
      </c>
    </row>
    <row r="3" spans="1:18">
      <c r="A3" s="1" t="s">
        <v>40</v>
      </c>
      <c r="B3" s="3" t="s">
        <v>44</v>
      </c>
    </row>
    <row r="4" spans="1:18">
      <c r="A4" s="1" t="s">
        <v>41</v>
      </c>
      <c r="B4" s="3" t="s">
        <v>44</v>
      </c>
    </row>
    <row r="5" spans="1:18">
      <c r="A5" s="4" t="s">
        <v>42</v>
      </c>
      <c r="B5" s="4"/>
    </row>
    <row r="6" spans="1:18">
      <c r="A6" s="4" t="s">
        <v>43</v>
      </c>
      <c r="B6" s="4"/>
    </row>
    <row r="7" spans="1:18">
      <c r="A7" s="4"/>
      <c r="B7" s="4"/>
    </row>
    <row r="8" spans="1:18" ht="47.25">
      <c r="D8" s="25"/>
      <c r="E8" s="25"/>
      <c r="F8" s="12" t="s">
        <v>24</v>
      </c>
      <c r="G8" s="12" t="s">
        <v>25</v>
      </c>
      <c r="H8" s="12" t="s">
        <v>213</v>
      </c>
      <c r="I8" s="12" t="s">
        <v>153</v>
      </c>
      <c r="J8" s="12" t="s">
        <v>154</v>
      </c>
      <c r="K8" s="12" t="s">
        <v>207</v>
      </c>
      <c r="L8" s="12" t="s">
        <v>137</v>
      </c>
      <c r="M8" s="12" t="s">
        <v>146</v>
      </c>
    </row>
    <row r="9" spans="1:18" ht="47.25">
      <c r="D9" s="25"/>
      <c r="E9" s="25"/>
      <c r="F9" s="12" t="s">
        <v>24</v>
      </c>
      <c r="G9" s="12" t="s">
        <v>25</v>
      </c>
      <c r="H9" s="12" t="s">
        <v>206</v>
      </c>
      <c r="I9" s="12" t="s">
        <v>151</v>
      </c>
      <c r="J9" s="12" t="s">
        <v>152</v>
      </c>
      <c r="K9" s="12" t="s">
        <v>207</v>
      </c>
      <c r="L9" s="12" t="s">
        <v>7</v>
      </c>
      <c r="M9" s="12" t="s">
        <v>145</v>
      </c>
      <c r="N9" s="12"/>
      <c r="O9" s="12"/>
      <c r="P9" s="12"/>
      <c r="R9" s="12"/>
    </row>
    <row r="10" spans="1:18">
      <c r="D10" s="7" t="s">
        <v>3</v>
      </c>
      <c r="E10" s="118" t="s">
        <v>19</v>
      </c>
      <c r="F10" s="40">
        <v>537.75017600000001</v>
      </c>
      <c r="G10" s="40">
        <v>262.47931399999999</v>
      </c>
      <c r="H10" s="40">
        <v>13.628457000000001</v>
      </c>
      <c r="I10" s="40">
        <v>0</v>
      </c>
      <c r="J10" s="40"/>
      <c r="K10" s="40">
        <v>0</v>
      </c>
      <c r="L10" s="40"/>
      <c r="M10" s="40">
        <v>904.38746649999996</v>
      </c>
      <c r="N10" s="57"/>
      <c r="O10" s="57"/>
      <c r="P10" s="57"/>
    </row>
    <row r="11" spans="1:18">
      <c r="D11" s="7" t="s">
        <v>12</v>
      </c>
      <c r="E11" s="118" t="s">
        <v>16</v>
      </c>
      <c r="F11" s="40">
        <v>519.88960800000007</v>
      </c>
      <c r="G11" s="40">
        <v>507.46649600000001</v>
      </c>
      <c r="H11" s="40">
        <v>23.496459000000002</v>
      </c>
      <c r="I11" s="40">
        <v>0</v>
      </c>
      <c r="J11" s="40"/>
      <c r="K11" s="40">
        <v>0</v>
      </c>
      <c r="L11" s="40"/>
      <c r="M11" s="40">
        <v>923.35983650000003</v>
      </c>
      <c r="N11" s="57"/>
      <c r="O11" s="57"/>
      <c r="P11" s="57"/>
    </row>
    <row r="12" spans="1:18">
      <c r="D12" s="7" t="s">
        <v>13</v>
      </c>
      <c r="E12" s="118" t="s">
        <v>17</v>
      </c>
      <c r="F12" s="40">
        <v>477.77509900000001</v>
      </c>
      <c r="G12" s="40">
        <v>379.29155700000001</v>
      </c>
      <c r="H12" s="40">
        <v>30.848511000000002</v>
      </c>
      <c r="I12" s="40">
        <v>0</v>
      </c>
      <c r="J12" s="40"/>
      <c r="K12" s="40">
        <v>0</v>
      </c>
      <c r="L12" s="40"/>
      <c r="M12" s="40">
        <v>913.99455899999998</v>
      </c>
      <c r="N12" s="57"/>
      <c r="O12" s="57"/>
      <c r="P12" s="57"/>
    </row>
    <row r="13" spans="1:18">
      <c r="D13" s="7" t="s">
        <v>14</v>
      </c>
      <c r="E13" s="118" t="s">
        <v>18</v>
      </c>
      <c r="F13" s="40">
        <v>491.98448599999995</v>
      </c>
      <c r="G13" s="40">
        <v>319.64865599999996</v>
      </c>
      <c r="H13" s="40">
        <v>27.595140999999998</v>
      </c>
      <c r="I13" s="40">
        <v>0</v>
      </c>
      <c r="J13" s="40"/>
      <c r="K13" s="40">
        <v>0</v>
      </c>
      <c r="L13" s="40"/>
      <c r="M13" s="40">
        <v>897.96348999999987</v>
      </c>
      <c r="N13" s="57"/>
      <c r="O13" s="57"/>
      <c r="P13" s="57"/>
    </row>
    <row r="14" spans="1:18">
      <c r="D14" s="7" t="s">
        <v>10</v>
      </c>
      <c r="E14" s="118" t="s">
        <v>20</v>
      </c>
      <c r="F14" s="40">
        <v>311.51056699999998</v>
      </c>
      <c r="G14" s="40">
        <v>190.56510700000001</v>
      </c>
      <c r="H14" s="40">
        <v>17.851039</v>
      </c>
      <c r="I14" s="40">
        <v>0</v>
      </c>
      <c r="J14" s="40"/>
      <c r="K14" s="40">
        <v>0</v>
      </c>
      <c r="L14" s="40"/>
      <c r="M14" s="40">
        <v>824.48068149999983</v>
      </c>
      <c r="N14" s="57"/>
      <c r="O14" s="57"/>
      <c r="P14" s="57"/>
    </row>
    <row r="15" spans="1:18">
      <c r="D15" s="7" t="s">
        <v>12</v>
      </c>
      <c r="E15" s="118" t="s">
        <v>16</v>
      </c>
      <c r="F15" s="40">
        <v>434.92288500000001</v>
      </c>
      <c r="G15" s="40">
        <v>297.36924899999997</v>
      </c>
      <c r="H15" s="40">
        <v>20.797083000000001</v>
      </c>
      <c r="I15" s="40">
        <v>0</v>
      </c>
      <c r="J15" s="40"/>
      <c r="K15" s="40">
        <v>0</v>
      </c>
      <c r="L15" s="40"/>
      <c r="M15" s="40">
        <v>750.0398449999999</v>
      </c>
      <c r="N15" s="57"/>
      <c r="O15" s="57"/>
      <c r="P15" s="57"/>
    </row>
    <row r="16" spans="1:18">
      <c r="D16" s="7" t="s">
        <v>13</v>
      </c>
      <c r="E16" s="118" t="s">
        <v>17</v>
      </c>
      <c r="F16" s="40">
        <v>542.84502499999996</v>
      </c>
      <c r="G16" s="40">
        <v>293.683313</v>
      </c>
      <c r="H16" s="40">
        <v>4.4964469999999999</v>
      </c>
      <c r="I16" s="40">
        <v>0</v>
      </c>
      <c r="J16" s="40"/>
      <c r="K16" s="40">
        <v>0</v>
      </c>
      <c r="L16" s="40"/>
      <c r="M16" s="40">
        <v>738.3172495</v>
      </c>
      <c r="N16" s="57"/>
      <c r="O16" s="57"/>
      <c r="P16" s="57"/>
    </row>
    <row r="17" spans="3:16">
      <c r="D17" s="7" t="s">
        <v>14</v>
      </c>
      <c r="E17" s="118" t="s">
        <v>18</v>
      </c>
      <c r="F17" s="40">
        <v>483.90858900000001</v>
      </c>
      <c r="G17" s="40">
        <v>274.62169</v>
      </c>
      <c r="H17" s="40">
        <v>7.6148750000000005</v>
      </c>
      <c r="I17" s="40">
        <v>0</v>
      </c>
      <c r="J17" s="40"/>
      <c r="K17" s="40">
        <v>0</v>
      </c>
      <c r="L17" s="40"/>
      <c r="M17" s="40">
        <v>720.04646725000009</v>
      </c>
      <c r="N17" s="57"/>
      <c r="O17" s="57"/>
      <c r="P17" s="57"/>
    </row>
    <row r="18" spans="3:16">
      <c r="D18" s="7" t="s">
        <v>11</v>
      </c>
      <c r="E18" s="118" t="s">
        <v>21</v>
      </c>
      <c r="F18" s="40">
        <v>352.15929300000005</v>
      </c>
      <c r="G18" s="40">
        <v>208.60897</v>
      </c>
      <c r="H18" s="40">
        <v>3.0049970000000004</v>
      </c>
      <c r="I18" s="40">
        <v>0</v>
      </c>
      <c r="J18" s="40"/>
      <c r="K18" s="40">
        <v>0</v>
      </c>
      <c r="L18" s="40">
        <v>389.51259600000003</v>
      </c>
      <c r="M18" s="40">
        <v>731.008104</v>
      </c>
      <c r="N18" s="57"/>
      <c r="O18" s="57"/>
      <c r="P18" s="57"/>
    </row>
    <row r="19" spans="3:16">
      <c r="D19" s="7" t="s">
        <v>12</v>
      </c>
      <c r="E19" s="118" t="s">
        <v>16</v>
      </c>
      <c r="F19" s="40">
        <v>426.62595699999997</v>
      </c>
      <c r="G19" s="40">
        <v>266.46719400000001</v>
      </c>
      <c r="H19" s="40">
        <v>42.854939999999999</v>
      </c>
      <c r="I19" s="40">
        <v>0</v>
      </c>
      <c r="J19" s="40"/>
      <c r="K19" s="40">
        <v>0</v>
      </c>
      <c r="L19" s="40">
        <v>432.848162</v>
      </c>
      <c r="M19" s="40">
        <v>726.72282250000012</v>
      </c>
      <c r="N19" s="57"/>
      <c r="O19" s="57"/>
      <c r="P19" s="57"/>
    </row>
    <row r="20" spans="3:16">
      <c r="D20" s="7" t="s">
        <v>13</v>
      </c>
      <c r="E20" s="118" t="s">
        <v>17</v>
      </c>
      <c r="F20" s="40">
        <v>492.627251</v>
      </c>
      <c r="G20" s="40">
        <v>221.69593100000003</v>
      </c>
      <c r="H20" s="40">
        <v>2.1340859999999999</v>
      </c>
      <c r="I20" s="40">
        <v>0</v>
      </c>
      <c r="J20" s="40"/>
      <c r="K20" s="40">
        <v>0</v>
      </c>
      <c r="L20" s="40">
        <v>454.92468100000008</v>
      </c>
      <c r="M20" s="40">
        <v>695.58094325000002</v>
      </c>
      <c r="N20" s="57"/>
      <c r="O20" s="57"/>
      <c r="P20" s="57"/>
    </row>
    <row r="21" spans="3:16">
      <c r="D21" s="7" t="s">
        <v>14</v>
      </c>
      <c r="E21" s="118" t="s">
        <v>18</v>
      </c>
      <c r="F21" s="40">
        <v>483.90858900000001</v>
      </c>
      <c r="G21" s="40">
        <v>274.62169</v>
      </c>
      <c r="H21" s="40">
        <v>7.6148750000000005</v>
      </c>
      <c r="I21" s="40">
        <v>0</v>
      </c>
      <c r="J21" s="40"/>
      <c r="K21" s="40">
        <v>0</v>
      </c>
      <c r="L21" s="40">
        <v>551.78502100000003</v>
      </c>
      <c r="M21" s="40">
        <v>695.58094325000002</v>
      </c>
      <c r="N21" s="57"/>
      <c r="O21" s="57"/>
      <c r="P21" s="57"/>
    </row>
    <row r="22" spans="3:16">
      <c r="D22" s="7" t="s">
        <v>27</v>
      </c>
      <c r="E22" s="118" t="s">
        <v>37</v>
      </c>
      <c r="F22" s="40">
        <v>369.31548000000004</v>
      </c>
      <c r="G22" s="40">
        <v>321.24755400000004</v>
      </c>
      <c r="H22" s="40">
        <v>7.5719650000000005</v>
      </c>
      <c r="I22" s="40">
        <v>0</v>
      </c>
      <c r="J22" s="40"/>
      <c r="K22" s="40">
        <v>0</v>
      </c>
      <c r="L22" s="40">
        <v>444.01238000000001</v>
      </c>
      <c r="M22" s="40">
        <v>729.17137800000012</v>
      </c>
      <c r="N22" s="57"/>
      <c r="O22" s="57"/>
      <c r="P22" s="57"/>
    </row>
    <row r="23" spans="3:16">
      <c r="D23" s="7" t="s">
        <v>12</v>
      </c>
      <c r="E23" s="118" t="s">
        <v>16</v>
      </c>
      <c r="F23" s="40">
        <v>433.19003941199998</v>
      </c>
      <c r="G23" s="40">
        <v>264.96479399999998</v>
      </c>
      <c r="H23" s="40">
        <v>4.9116590000000002</v>
      </c>
      <c r="I23" s="40">
        <v>17.914122587999998</v>
      </c>
      <c r="J23" s="40"/>
      <c r="K23" s="40">
        <v>0</v>
      </c>
      <c r="L23" s="40">
        <v>491.26460999999995</v>
      </c>
      <c r="M23" s="40">
        <v>725.42950899999994</v>
      </c>
      <c r="N23" s="57"/>
      <c r="O23" s="57"/>
      <c r="P23" s="57"/>
    </row>
    <row r="24" spans="3:16">
      <c r="D24" s="7" t="s">
        <v>13</v>
      </c>
      <c r="E24" s="118" t="s">
        <v>17</v>
      </c>
      <c r="F24" s="40">
        <v>468.26084052099998</v>
      </c>
      <c r="G24" s="40">
        <v>219.162305</v>
      </c>
      <c r="H24" s="40">
        <v>1.4565409999999999</v>
      </c>
      <c r="I24" s="40">
        <v>671.55249547900007</v>
      </c>
      <c r="J24" s="40"/>
      <c r="K24" s="40">
        <v>0</v>
      </c>
      <c r="L24" s="40">
        <v>400.97654599999998</v>
      </c>
      <c r="M24" s="40">
        <v>886.42323749999991</v>
      </c>
      <c r="N24" s="57"/>
      <c r="O24" s="57"/>
      <c r="P24" s="57"/>
    </row>
    <row r="25" spans="3:16">
      <c r="D25" s="7" t="s">
        <v>14</v>
      </c>
      <c r="E25" s="118" t="s">
        <v>18</v>
      </c>
      <c r="F25" s="40">
        <v>385.42260936100001</v>
      </c>
      <c r="G25" s="40">
        <v>200.20288600000001</v>
      </c>
      <c r="H25" s="40">
        <v>1.8056680000000001</v>
      </c>
      <c r="I25" s="40">
        <v>35.747214638999999</v>
      </c>
      <c r="J25" s="40"/>
      <c r="K25" s="40">
        <v>0</v>
      </c>
      <c r="L25" s="40">
        <v>388.35504499999996</v>
      </c>
      <c r="M25" s="40">
        <v>850.68154349999998</v>
      </c>
      <c r="N25" s="57"/>
      <c r="O25" s="57"/>
      <c r="P25" s="57"/>
    </row>
    <row r="26" spans="3:16">
      <c r="D26" s="7" t="s">
        <v>88</v>
      </c>
      <c r="E26" s="118" t="s">
        <v>89</v>
      </c>
      <c r="F26" s="40">
        <v>252.74449338099998</v>
      </c>
      <c r="G26" s="40">
        <v>178.23101400000002</v>
      </c>
      <c r="H26" s="40">
        <v>9.7787810000000004</v>
      </c>
      <c r="I26" s="40">
        <v>70.414867619000006</v>
      </c>
      <c r="J26" s="40"/>
      <c r="K26" s="40">
        <v>0</v>
      </c>
      <c r="L26" s="40">
        <v>197.29614600000008</v>
      </c>
      <c r="M26" s="40">
        <v>803.94008274999987</v>
      </c>
      <c r="N26" s="57"/>
      <c r="O26" s="57"/>
      <c r="P26" s="57"/>
    </row>
    <row r="27" spans="3:16">
      <c r="D27" s="7" t="s">
        <v>12</v>
      </c>
      <c r="E27" s="118" t="s">
        <v>16</v>
      </c>
      <c r="F27" s="40">
        <v>158.82187505600001</v>
      </c>
      <c r="G27" s="40">
        <v>195.45313899999999</v>
      </c>
      <c r="H27" s="40">
        <v>42.849878999999994</v>
      </c>
      <c r="I27" s="40">
        <v>143.19233094399999</v>
      </c>
      <c r="J27" s="40"/>
      <c r="K27" s="40">
        <v>0</v>
      </c>
      <c r="L27" s="40">
        <v>183.43223699999999</v>
      </c>
      <c r="M27" s="40">
        <v>758.77423499999998</v>
      </c>
      <c r="N27" s="57"/>
      <c r="O27" s="57"/>
      <c r="P27" s="57"/>
    </row>
    <row r="28" spans="3:16">
      <c r="C28" s="27"/>
      <c r="D28" s="7" t="s">
        <v>13</v>
      </c>
      <c r="E28" s="118" t="s">
        <v>17</v>
      </c>
      <c r="F28" s="40">
        <v>165.81680926300001</v>
      </c>
      <c r="G28" s="40">
        <v>239.07065</v>
      </c>
      <c r="H28" s="40">
        <v>16.899825000000003</v>
      </c>
      <c r="I28" s="40">
        <v>147.654502737</v>
      </c>
      <c r="J28" s="40"/>
      <c r="K28" s="40">
        <v>0</v>
      </c>
      <c r="L28" s="40">
        <v>236.19423799999998</v>
      </c>
      <c r="M28" s="40">
        <v>561.02663624999991</v>
      </c>
      <c r="N28" s="57"/>
      <c r="O28" s="57"/>
      <c r="P28" s="57"/>
    </row>
    <row r="29" spans="3:16">
      <c r="D29" s="7" t="s">
        <v>14</v>
      </c>
      <c r="E29" s="118" t="s">
        <v>18</v>
      </c>
      <c r="F29" s="40">
        <v>237.42210494200003</v>
      </c>
      <c r="G29" s="40">
        <v>264.85895300000004</v>
      </c>
      <c r="H29" s="40">
        <v>16.051175999999998</v>
      </c>
      <c r="I29" s="40">
        <v>153.057269058</v>
      </c>
      <c r="J29" s="40"/>
      <c r="K29" s="40">
        <v>0</v>
      </c>
      <c r="L29" s="40">
        <v>275.76869599999998</v>
      </c>
      <c r="M29" s="40">
        <v>573.07941749999998</v>
      </c>
      <c r="N29" s="57"/>
      <c r="O29" s="57"/>
      <c r="P29" s="57"/>
    </row>
    <row r="30" spans="3:16">
      <c r="C30" s="193"/>
      <c r="D30" s="20" t="s">
        <v>126</v>
      </c>
      <c r="E30" s="20" t="s">
        <v>127</v>
      </c>
      <c r="F30" s="40">
        <v>259.78815036399999</v>
      </c>
      <c r="G30" s="40">
        <v>139.883544</v>
      </c>
      <c r="H30" s="40">
        <v>10.258237999999999</v>
      </c>
      <c r="I30" s="40">
        <v>90.424016636000005</v>
      </c>
      <c r="J30" s="40"/>
      <c r="K30" s="40">
        <v>0</v>
      </c>
      <c r="L30" s="40">
        <v>247.100212</v>
      </c>
      <c r="M30" s="40">
        <v>570.37561574999984</v>
      </c>
      <c r="N30" s="57"/>
      <c r="O30" s="57"/>
      <c r="P30" s="57"/>
    </row>
    <row r="31" spans="3:16">
      <c r="C31" s="193"/>
      <c r="D31" s="7" t="s">
        <v>12</v>
      </c>
      <c r="E31" s="118" t="s">
        <v>16</v>
      </c>
      <c r="F31" s="40">
        <v>311.65955927300001</v>
      </c>
      <c r="G31" s="40">
        <v>247.666944</v>
      </c>
      <c r="H31" s="40">
        <v>4.7487519999999996</v>
      </c>
      <c r="I31" s="40">
        <v>154.79362472700001</v>
      </c>
      <c r="J31" s="40"/>
      <c r="K31" s="40">
        <v>0</v>
      </c>
      <c r="L31" s="40">
        <v>235.23605500000002</v>
      </c>
      <c r="M31" s="40">
        <v>615.01352974999986</v>
      </c>
      <c r="N31" s="57"/>
      <c r="O31" s="57"/>
      <c r="P31" s="57"/>
    </row>
    <row r="32" spans="3:16">
      <c r="C32" s="193"/>
      <c r="D32" s="7" t="s">
        <v>13</v>
      </c>
      <c r="E32" s="118" t="s">
        <v>17</v>
      </c>
      <c r="F32" s="40">
        <v>171.63319684799998</v>
      </c>
      <c r="G32" s="40">
        <v>193.89647600000001</v>
      </c>
      <c r="H32" s="40">
        <v>1.452053</v>
      </c>
      <c r="I32" s="40">
        <v>170.15806415200001</v>
      </c>
      <c r="J32" s="40"/>
      <c r="K32" s="40">
        <v>0</v>
      </c>
      <c r="L32" s="40">
        <v>168.76567899999998</v>
      </c>
      <c r="M32" s="40">
        <v>606.93803049999997</v>
      </c>
      <c r="N32" s="57"/>
      <c r="O32" s="57"/>
      <c r="P32" s="57"/>
    </row>
    <row r="33" spans="3:16">
      <c r="C33" s="193"/>
      <c r="D33" s="7" t="s">
        <v>14</v>
      </c>
      <c r="E33" s="7" t="s">
        <v>18</v>
      </c>
      <c r="F33" s="40">
        <v>270.56800855199992</v>
      </c>
      <c r="G33" s="40">
        <v>217.50916899999999</v>
      </c>
      <c r="H33" s="40">
        <v>3.6043199999999995</v>
      </c>
      <c r="I33" s="40">
        <v>314.50049444800004</v>
      </c>
      <c r="J33" s="40"/>
      <c r="K33" s="40">
        <v>0</v>
      </c>
      <c r="L33" s="40">
        <v>302.37812199999996</v>
      </c>
      <c r="M33" s="40">
        <v>640.63615274999995</v>
      </c>
      <c r="N33" s="57"/>
      <c r="O33" s="57"/>
      <c r="P33" s="57"/>
    </row>
    <row r="34" spans="3:16">
      <c r="C34" s="193"/>
      <c r="D34" s="7" t="s">
        <v>148</v>
      </c>
      <c r="E34" s="7" t="s">
        <v>150</v>
      </c>
      <c r="F34" s="40">
        <v>142.39391891299999</v>
      </c>
      <c r="G34" s="40">
        <v>84.485318107539982</v>
      </c>
      <c r="H34" s="40">
        <v>14.703958000000002</v>
      </c>
      <c r="I34" s="40">
        <v>24.112376087000001</v>
      </c>
      <c r="J34" s="40">
        <v>2.7555198924599988</v>
      </c>
      <c r="K34" s="40">
        <v>129.5</v>
      </c>
      <c r="L34" s="40">
        <v>203.94546</v>
      </c>
      <c r="M34" s="40">
        <v>582.66043825000008</v>
      </c>
      <c r="N34" s="57"/>
      <c r="O34" s="57"/>
      <c r="P34" s="57"/>
    </row>
    <row r="35" spans="3:16">
      <c r="C35" s="193"/>
      <c r="D35" s="7" t="s">
        <v>12</v>
      </c>
      <c r="E35" s="7" t="s">
        <v>16</v>
      </c>
      <c r="F35" s="40">
        <v>163.74767273900017</v>
      </c>
      <c r="G35" s="40">
        <v>326.65709510723013</v>
      </c>
      <c r="H35" s="40">
        <v>0.19291800000000001</v>
      </c>
      <c r="I35" s="40">
        <v>52.714229261</v>
      </c>
      <c r="J35" s="40">
        <v>30.048710892769936</v>
      </c>
      <c r="K35" s="40">
        <v>191.8</v>
      </c>
      <c r="L35" s="40">
        <v>355.88785599999994</v>
      </c>
      <c r="M35" s="40">
        <v>546.28337475000012</v>
      </c>
      <c r="N35" s="57"/>
      <c r="O35" s="57"/>
      <c r="P35" s="57"/>
    </row>
    <row r="36" spans="3:16">
      <c r="C36" s="193"/>
      <c r="D36" s="7" t="s">
        <v>13</v>
      </c>
      <c r="E36" s="7" t="s">
        <v>17</v>
      </c>
      <c r="F36" s="40">
        <v>186.99466719300017</v>
      </c>
      <c r="G36" s="40">
        <v>180.79164012874509</v>
      </c>
      <c r="H36" s="40">
        <v>6.5781359999999989</v>
      </c>
      <c r="I36" s="40">
        <v>41.017884807000002</v>
      </c>
      <c r="J36" s="40">
        <v>31.585285871254985</v>
      </c>
      <c r="K36" s="40">
        <v>245</v>
      </c>
      <c r="L36" s="40">
        <v>374.93303500000007</v>
      </c>
      <c r="M36" s="40">
        <v>523.74033075000011</v>
      </c>
      <c r="N36" s="57"/>
      <c r="O36" s="57"/>
      <c r="P36" s="57"/>
    </row>
    <row r="37" spans="3:16">
      <c r="C37" s="193"/>
      <c r="D37" s="3" t="s">
        <v>14</v>
      </c>
      <c r="E37" s="3" t="s">
        <v>18</v>
      </c>
      <c r="F37" s="40">
        <v>228.27066590200033</v>
      </c>
      <c r="G37" s="40">
        <v>269.05416093738393</v>
      </c>
      <c r="H37" s="40">
        <v>3.7495350000000003</v>
      </c>
      <c r="I37" s="40">
        <v>58.797338097999997</v>
      </c>
      <c r="J37" s="40">
        <v>90.40930606261594</v>
      </c>
      <c r="K37" s="40">
        <v>237.1</v>
      </c>
      <c r="L37" s="40">
        <v>384.52662400000003</v>
      </c>
      <c r="M37" s="40">
        <v>484.76508425000003</v>
      </c>
      <c r="N37" s="57"/>
      <c r="O37" s="57"/>
      <c r="P37" s="57"/>
    </row>
    <row r="38" spans="3:16">
      <c r="C38" s="193"/>
      <c r="D38" s="7" t="s">
        <v>166</v>
      </c>
      <c r="E38" s="7" t="s">
        <v>167</v>
      </c>
      <c r="F38" s="40">
        <v>187.73298345699965</v>
      </c>
      <c r="G38" s="40">
        <v>116.98410153523496</v>
      </c>
      <c r="H38" s="40">
        <v>0.74030099999999999</v>
      </c>
      <c r="I38" s="40">
        <v>81.156066543000009</v>
      </c>
      <c r="J38" s="40">
        <v>50.987133464764938</v>
      </c>
      <c r="K38" s="40">
        <v>223.63</v>
      </c>
      <c r="L38" s="40">
        <v>341.28051399999993</v>
      </c>
      <c r="M38" s="40">
        <v>527.05245800000012</v>
      </c>
      <c r="N38" s="57"/>
      <c r="O38" s="57"/>
      <c r="P38" s="57"/>
    </row>
    <row r="39" spans="3:16">
      <c r="C39" s="193"/>
      <c r="D39" s="3" t="s">
        <v>12</v>
      </c>
      <c r="E39" s="3" t="s">
        <v>16</v>
      </c>
      <c r="F39" s="40">
        <v>300.37240600000024</v>
      </c>
      <c r="G39" s="40">
        <v>298.36275999999975</v>
      </c>
      <c r="H39" s="40">
        <v>17.931961000000001</v>
      </c>
      <c r="I39" s="40">
        <v>0</v>
      </c>
      <c r="J39" s="40">
        <v>0</v>
      </c>
      <c r="K39" s="40">
        <v>228.66649200000001</v>
      </c>
      <c r="L39" s="40">
        <v>383.47413999999992</v>
      </c>
      <c r="M39" s="40">
        <v>537.87908324999989</v>
      </c>
      <c r="N39" s="57"/>
      <c r="O39" s="57"/>
      <c r="P39" s="57"/>
    </row>
    <row r="40" spans="3:16">
      <c r="C40" s="193"/>
      <c r="D40" s="3" t="s">
        <v>13</v>
      </c>
      <c r="E40" s="3" t="s">
        <v>17</v>
      </c>
      <c r="F40" s="40">
        <v>337.85574200000048</v>
      </c>
      <c r="G40" s="40">
        <v>263.879817</v>
      </c>
      <c r="H40" s="40">
        <v>2.3133679999999988</v>
      </c>
      <c r="I40" s="40">
        <v>0</v>
      </c>
      <c r="J40" s="40">
        <v>0</v>
      </c>
      <c r="K40" s="40">
        <v>215.5</v>
      </c>
      <c r="L40" s="40">
        <v>352.99790399999995</v>
      </c>
      <c r="M40" s="40">
        <v>577.14941150000004</v>
      </c>
      <c r="N40" s="57"/>
      <c r="O40" s="57"/>
      <c r="P40" s="57"/>
    </row>
    <row r="41" spans="3:16">
      <c r="C41" s="193"/>
      <c r="D41" s="3" t="s">
        <v>14</v>
      </c>
      <c r="E41" s="3" t="s">
        <v>18</v>
      </c>
      <c r="F41" s="40">
        <v>611.70692699999904</v>
      </c>
      <c r="G41" s="40">
        <v>281.23068499999988</v>
      </c>
      <c r="H41" s="40">
        <v>70.369951999999998</v>
      </c>
      <c r="I41" s="40">
        <v>0</v>
      </c>
      <c r="J41" s="40">
        <v>0</v>
      </c>
      <c r="K41" s="40">
        <v>234.66768000000002</v>
      </c>
      <c r="L41" s="40">
        <v>383.59716000000003</v>
      </c>
      <c r="M41" s="40">
        <v>655.40605099999982</v>
      </c>
      <c r="N41" s="57"/>
      <c r="O41" s="57"/>
      <c r="P41" s="57"/>
    </row>
    <row r="42" spans="3:16">
      <c r="C42" s="193"/>
      <c r="D42" s="7" t="s">
        <v>203</v>
      </c>
      <c r="E42" s="7" t="s">
        <v>204</v>
      </c>
      <c r="F42" s="40">
        <v>380.04725399999984</v>
      </c>
      <c r="G42" s="40">
        <v>110.83201100000002</v>
      </c>
      <c r="H42" s="40">
        <v>2.1830239999999996</v>
      </c>
      <c r="I42" s="40">
        <v>0</v>
      </c>
      <c r="J42" s="40">
        <v>0</v>
      </c>
      <c r="K42" s="40">
        <v>295.5</v>
      </c>
      <c r="L42" s="40">
        <v>471.46216599999997</v>
      </c>
      <c r="M42" s="40">
        <v>669.27147674999981</v>
      </c>
      <c r="N42" s="57"/>
      <c r="O42" s="57"/>
      <c r="P42" s="57"/>
    </row>
    <row r="43" spans="3:16">
      <c r="C43" s="193"/>
      <c r="D43" s="3" t="s">
        <v>12</v>
      </c>
      <c r="E43" s="3" t="s">
        <v>16</v>
      </c>
      <c r="F43" s="40">
        <v>390.09563899999995</v>
      </c>
      <c r="G43" s="40">
        <v>376.77533499999993</v>
      </c>
      <c r="H43" s="40">
        <v>6.4309060000000011</v>
      </c>
      <c r="I43" s="40">
        <v>0</v>
      </c>
      <c r="J43" s="40">
        <v>0</v>
      </c>
      <c r="K43" s="40">
        <v>245.5</v>
      </c>
      <c r="L43" s="40">
        <v>384.68080399999997</v>
      </c>
      <c r="M43" s="40">
        <v>708.43016499999987</v>
      </c>
      <c r="N43" s="57"/>
      <c r="O43" s="57"/>
      <c r="P43" s="57"/>
    </row>
    <row r="44" spans="3:16">
      <c r="C44" s="193"/>
      <c r="D44" s="3" t="s">
        <v>13</v>
      </c>
      <c r="E44" s="3" t="s">
        <v>17</v>
      </c>
      <c r="F44" s="40">
        <v>411.20454500000017</v>
      </c>
      <c r="G44" s="40">
        <v>236.38518900000008</v>
      </c>
      <c r="H44" s="40">
        <v>0.62600600000000006</v>
      </c>
      <c r="I44" s="40">
        <v>0</v>
      </c>
      <c r="J44" s="40">
        <v>0</v>
      </c>
      <c r="K44" s="40">
        <v>165.3</v>
      </c>
      <c r="L44" s="40">
        <v>321.00252599999999</v>
      </c>
      <c r="M44" s="40">
        <v>719.47186824999972</v>
      </c>
      <c r="N44" s="57"/>
      <c r="O44" s="57"/>
      <c r="P44" s="57"/>
    </row>
    <row r="45" spans="3:16">
      <c r="C45" s="193"/>
      <c r="D45" s="3" t="s">
        <v>14</v>
      </c>
      <c r="E45" s="3" t="s">
        <v>18</v>
      </c>
      <c r="F45" s="40">
        <v>464.26593099999957</v>
      </c>
      <c r="G45" s="40">
        <v>214.45347699999979</v>
      </c>
      <c r="H45" s="40">
        <v>8.2587279999999996</v>
      </c>
      <c r="I45" s="40">
        <v>0</v>
      </c>
      <c r="J45" s="40">
        <v>0</v>
      </c>
      <c r="K45" s="40">
        <v>109</v>
      </c>
      <c r="L45" s="40">
        <v>263.43414599999994</v>
      </c>
      <c r="M45" s="40">
        <v>650.38951124999971</v>
      </c>
      <c r="N45" s="57"/>
      <c r="O45" s="57"/>
      <c r="P45" s="57"/>
    </row>
    <row r="46" spans="3:16">
      <c r="C46" s="193"/>
      <c r="D46" s="7" t="s">
        <v>234</v>
      </c>
      <c r="E46" s="7" t="s">
        <v>237</v>
      </c>
      <c r="F46" s="40">
        <v>442.96991347499977</v>
      </c>
      <c r="G46" s="40">
        <v>248.85575599999981</v>
      </c>
      <c r="H46" s="40">
        <v>0.54629400000000006</v>
      </c>
      <c r="I46" s="40">
        <v>58.291653525000001</v>
      </c>
      <c r="J46" s="40">
        <v>0</v>
      </c>
      <c r="K46" s="40">
        <v>116</v>
      </c>
      <c r="L46" s="40">
        <v>316.85346900000002</v>
      </c>
      <c r="M46" s="40">
        <v>714.78984324999988</v>
      </c>
      <c r="N46" s="57"/>
      <c r="O46" s="57"/>
      <c r="P46" s="57"/>
    </row>
    <row r="47" spans="3:16">
      <c r="C47" s="193"/>
      <c r="D47" s="3" t="s">
        <v>12</v>
      </c>
      <c r="E47" s="3" t="s">
        <v>16</v>
      </c>
      <c r="F47" s="40">
        <v>354.67733108099912</v>
      </c>
      <c r="G47" s="40">
        <v>334.04812399999958</v>
      </c>
      <c r="H47" s="40">
        <v>1.0387839999999999</v>
      </c>
      <c r="I47" s="40">
        <v>89.652296919000008</v>
      </c>
      <c r="J47" s="40">
        <v>0</v>
      </c>
      <c r="K47" s="40">
        <v>63</v>
      </c>
      <c r="L47" s="40">
        <v>229.00991799999997</v>
      </c>
      <c r="M47" s="40">
        <v>716.31850724999936</v>
      </c>
      <c r="N47" s="57"/>
      <c r="O47" s="57"/>
      <c r="P47" s="57"/>
    </row>
    <row r="48" spans="3:16">
      <c r="C48" s="193"/>
      <c r="D48" s="3" t="s">
        <v>13</v>
      </c>
      <c r="E48" s="3" t="s">
        <v>17</v>
      </c>
      <c r="F48" s="40">
        <v>338.6911815069991</v>
      </c>
      <c r="G48" s="40">
        <v>231.82328900000039</v>
      </c>
      <c r="H48" s="40">
        <v>4.6289500000000006</v>
      </c>
      <c r="I48" s="40">
        <v>69.366889493000002</v>
      </c>
      <c r="J48" s="40">
        <v>0</v>
      </c>
      <c r="K48" s="40">
        <v>79</v>
      </c>
      <c r="L48" s="40">
        <v>272.14827100000002</v>
      </c>
      <c r="M48" s="40">
        <v>715.39214974999925</v>
      </c>
      <c r="N48" s="57"/>
      <c r="O48" s="57"/>
      <c r="P48" s="57"/>
    </row>
    <row r="49" spans="3:16">
      <c r="C49" s="193"/>
      <c r="D49" s="3" t="s">
        <v>14</v>
      </c>
      <c r="E49" s="3" t="s">
        <v>18</v>
      </c>
      <c r="F49" s="40">
        <v>348.01254455799932</v>
      </c>
      <c r="G49" s="40">
        <v>258.70302000000027</v>
      </c>
      <c r="H49" s="40">
        <v>0.71432600000000002</v>
      </c>
      <c r="I49" s="40">
        <v>47.465305442000002</v>
      </c>
      <c r="J49" s="40">
        <v>0</v>
      </c>
      <c r="K49" s="40">
        <v>116</v>
      </c>
      <c r="L49" s="40">
        <v>274.82340899999997</v>
      </c>
      <c r="M49" s="40">
        <v>707.3714147499993</v>
      </c>
      <c r="N49" s="57"/>
      <c r="O49" s="57"/>
      <c r="P49" s="57"/>
    </row>
    <row r="50" spans="3:16">
      <c r="D50" s="43"/>
      <c r="E50" s="43"/>
    </row>
    <row r="51" spans="3:16">
      <c r="D51" s="43"/>
      <c r="E51" s="43"/>
    </row>
    <row r="52" spans="3:16">
      <c r="D52" s="43"/>
      <c r="E52" s="43"/>
    </row>
    <row r="53" spans="3:16">
      <c r="D53" s="43"/>
      <c r="E53" s="43"/>
    </row>
    <row r="54" spans="3:16">
      <c r="D54" s="40"/>
      <c r="E54" s="62"/>
      <c r="F54" s="40"/>
      <c r="G54" s="40"/>
      <c r="I54" s="63"/>
      <c r="K54" s="40"/>
      <c r="L54" s="40"/>
    </row>
    <row r="55" spans="3:16">
      <c r="D55" s="40"/>
      <c r="E55" s="43"/>
      <c r="F55" s="40"/>
      <c r="G55" s="40"/>
      <c r="H55" s="194"/>
      <c r="I55" s="63"/>
      <c r="K55" s="40"/>
      <c r="L55" s="40"/>
    </row>
    <row r="56" spans="3:16">
      <c r="D56" s="196"/>
      <c r="E56" s="43"/>
      <c r="F56" s="195"/>
      <c r="G56" s="61"/>
      <c r="I56" s="61"/>
      <c r="K56" s="61"/>
    </row>
    <row r="57" spans="3:16">
      <c r="F57" s="40"/>
      <c r="H57" s="63"/>
      <c r="L57" s="256"/>
    </row>
    <row r="58" spans="3:16">
      <c r="F58" s="40"/>
      <c r="H58" s="63"/>
      <c r="L58" s="256"/>
    </row>
    <row r="59" spans="3:16">
      <c r="F59" s="194"/>
      <c r="H59" s="63"/>
      <c r="L59" s="256"/>
    </row>
    <row r="60" spans="3:16">
      <c r="F60" s="40"/>
      <c r="L60" s="256"/>
    </row>
    <row r="61" spans="3:16">
      <c r="F61" s="40"/>
      <c r="H61" s="63"/>
      <c r="L61" s="256"/>
    </row>
    <row r="62" spans="3:16">
      <c r="F62" s="40"/>
      <c r="H62" s="63"/>
      <c r="L62" s="256"/>
    </row>
    <row r="63" spans="3:16">
      <c r="F63" s="40"/>
      <c r="L63" s="256"/>
    </row>
    <row r="64" spans="3:16">
      <c r="F64" s="40"/>
      <c r="L64" s="256"/>
    </row>
    <row r="65" spans="6:12">
      <c r="F65" s="40"/>
      <c r="L65" s="256"/>
    </row>
    <row r="66" spans="6:12">
      <c r="F66" s="40"/>
    </row>
    <row r="67" spans="6:12">
      <c r="F67" s="40"/>
    </row>
    <row r="68" spans="6:12">
      <c r="F68" s="40"/>
    </row>
    <row r="69" spans="6:12">
      <c r="F69" s="40"/>
    </row>
    <row r="70" spans="6:12">
      <c r="F70" s="40"/>
    </row>
    <row r="71" spans="6:12">
      <c r="F71" s="40"/>
    </row>
    <row r="72" spans="6:12">
      <c r="F72" s="40"/>
    </row>
    <row r="73" spans="6:12">
      <c r="F73" s="40"/>
    </row>
    <row r="74" spans="6:12">
      <c r="F74" s="40"/>
    </row>
  </sheetData>
  <hyperlinks>
    <hyperlink ref="C1" location="Jegyzék_index!A1" display="Vissza a jegyzékre / Return to the Index" xr:uid="{A6D4C8A6-EDF4-4E12-87FE-2EE301697887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40934-FFED-4386-B463-48921DF1C33C}">
  <dimension ref="A1:M14"/>
  <sheetViews>
    <sheetView showGridLines="0" zoomScale="80" zoomScaleNormal="80" workbookViewId="0"/>
  </sheetViews>
  <sheetFormatPr defaultRowHeight="15.75"/>
  <cols>
    <col min="1" max="1" width="14.85546875" style="202" customWidth="1"/>
    <col min="2" max="2" width="98.28515625" style="202" bestFit="1" customWidth="1"/>
    <col min="3" max="3" width="39.7109375" style="202" bestFit="1" customWidth="1"/>
    <col min="4" max="4" width="9.140625" style="202"/>
    <col min="5" max="5" width="15.140625" style="202" customWidth="1"/>
    <col min="6" max="6" width="16" style="202" bestFit="1" customWidth="1"/>
    <col min="7" max="7" width="17" style="202" bestFit="1" customWidth="1"/>
    <col min="8" max="8" width="10.7109375" style="202" bestFit="1" customWidth="1"/>
    <col min="9" max="9" width="15" style="202" bestFit="1" customWidth="1"/>
    <col min="10" max="10" width="17.42578125" style="202" customWidth="1"/>
    <col min="11" max="11" width="12.5703125" style="202" bestFit="1" customWidth="1"/>
    <col min="12" max="12" width="16.42578125" style="202" customWidth="1"/>
    <col min="13" max="13" width="16" style="202" bestFit="1" customWidth="1"/>
    <col min="14" max="16384" width="9.140625" style="202"/>
  </cols>
  <sheetData>
    <row r="1" spans="1:13">
      <c r="A1" s="10" t="s">
        <v>38</v>
      </c>
      <c r="B1" s="201" t="s">
        <v>95</v>
      </c>
      <c r="C1" s="240" t="s">
        <v>522</v>
      </c>
    </row>
    <row r="2" spans="1:13">
      <c r="A2" s="10" t="s">
        <v>39</v>
      </c>
      <c r="B2" s="203" t="s">
        <v>136</v>
      </c>
    </row>
    <row r="3" spans="1:13">
      <c r="A3" s="10" t="s">
        <v>40</v>
      </c>
      <c r="B3" s="204" t="s">
        <v>78</v>
      </c>
    </row>
    <row r="4" spans="1:13">
      <c r="A4" s="10" t="s">
        <v>41</v>
      </c>
      <c r="B4" s="204" t="s">
        <v>214</v>
      </c>
    </row>
    <row r="5" spans="1:13">
      <c r="A5" s="11" t="s">
        <v>42</v>
      </c>
      <c r="B5" s="204" t="s">
        <v>90</v>
      </c>
    </row>
    <row r="6" spans="1:13">
      <c r="A6" s="11" t="s">
        <v>43</v>
      </c>
      <c r="B6" s="273" t="s">
        <v>135</v>
      </c>
    </row>
    <row r="8" spans="1:13" ht="31.5">
      <c r="G8" s="220" t="s">
        <v>410</v>
      </c>
      <c r="H8" s="220" t="s">
        <v>333</v>
      </c>
      <c r="I8" s="220" t="s">
        <v>411</v>
      </c>
      <c r="J8" s="220" t="s">
        <v>412</v>
      </c>
      <c r="K8" s="217" t="s">
        <v>113</v>
      </c>
      <c r="L8" s="220" t="s">
        <v>413</v>
      </c>
      <c r="M8" s="220" t="s">
        <v>414</v>
      </c>
    </row>
    <row r="9" spans="1:13" ht="31.5">
      <c r="G9" s="217" t="s">
        <v>402</v>
      </c>
      <c r="H9" s="217" t="s">
        <v>403</v>
      </c>
      <c r="I9" s="217" t="s">
        <v>404</v>
      </c>
      <c r="J9" s="217" t="s">
        <v>405</v>
      </c>
      <c r="K9" s="217" t="s">
        <v>406</v>
      </c>
      <c r="L9" s="217" t="s">
        <v>407</v>
      </c>
      <c r="M9" s="217" t="s">
        <v>408</v>
      </c>
    </row>
    <row r="10" spans="1:13">
      <c r="E10" s="202" t="s">
        <v>234</v>
      </c>
      <c r="F10" s="202" t="s">
        <v>237</v>
      </c>
      <c r="G10" s="263">
        <v>-3.1996825710738697</v>
      </c>
      <c r="H10" s="263">
        <v>-9.8443366628353797</v>
      </c>
      <c r="I10" s="263">
        <v>-6.2188397577258687</v>
      </c>
      <c r="J10" s="263">
        <v>-11.703098591562522</v>
      </c>
      <c r="K10" s="263">
        <v>-13.430997328502043</v>
      </c>
      <c r="L10" s="263">
        <v>-2.0399700355109474</v>
      </c>
      <c r="M10" s="263">
        <v>0</v>
      </c>
    </row>
    <row r="11" spans="1:13">
      <c r="E11" s="202" t="s">
        <v>249</v>
      </c>
      <c r="F11" s="202" t="s">
        <v>248</v>
      </c>
      <c r="G11" s="263">
        <v>-3.3112256584493744</v>
      </c>
      <c r="H11" s="263">
        <v>-7.4201722181086307</v>
      </c>
      <c r="I11" s="263">
        <v>-4.909474672525671</v>
      </c>
      <c r="J11" s="263">
        <v>-7.4487531308400801</v>
      </c>
      <c r="K11" s="263">
        <v>-9.209991342178526</v>
      </c>
      <c r="L11" s="263">
        <v>-1.9749116658260144</v>
      </c>
      <c r="M11" s="263">
        <v>0</v>
      </c>
    </row>
    <row r="12" spans="1:13">
      <c r="E12" s="219" t="s">
        <v>351</v>
      </c>
      <c r="F12" s="202" t="s">
        <v>363</v>
      </c>
      <c r="G12" s="263">
        <v>0</v>
      </c>
      <c r="H12" s="263">
        <v>-5.7827754909770182</v>
      </c>
      <c r="I12" s="263">
        <v>-3.3193614863722249</v>
      </c>
      <c r="J12" s="263">
        <v>11.432354412646854</v>
      </c>
      <c r="K12" s="263">
        <v>11.432354412646854</v>
      </c>
      <c r="L12" s="263">
        <v>0</v>
      </c>
      <c r="M12" s="263">
        <v>0</v>
      </c>
    </row>
    <row r="13" spans="1:13">
      <c r="E13" s="219" t="s">
        <v>380</v>
      </c>
      <c r="F13" s="202" t="s">
        <v>388</v>
      </c>
      <c r="G13" s="263">
        <v>-8.8278023697333037</v>
      </c>
      <c r="H13" s="263">
        <v>-5.201198899323864</v>
      </c>
      <c r="I13" s="263">
        <v>-3.2613519372849917</v>
      </c>
      <c r="J13" s="263">
        <v>29.354157582869544</v>
      </c>
      <c r="K13" s="263">
        <v>24.210657366002032</v>
      </c>
      <c r="L13" s="263">
        <v>-8.8278023697333037</v>
      </c>
      <c r="M13" s="263">
        <v>0</v>
      </c>
    </row>
    <row r="14" spans="1:13">
      <c r="E14" s="219" t="s">
        <v>392</v>
      </c>
      <c r="F14" s="202" t="s">
        <v>394</v>
      </c>
      <c r="G14" s="263">
        <v>0</v>
      </c>
      <c r="H14" s="263">
        <v>-3.2613519372849917</v>
      </c>
      <c r="I14" s="263">
        <v>-3.2613519372849917</v>
      </c>
      <c r="J14" s="263">
        <v>21.765279603966643</v>
      </c>
      <c r="K14" s="263">
        <v>17.841004733731392</v>
      </c>
      <c r="L14" s="263">
        <v>-5.5030026238690279</v>
      </c>
      <c r="M14" s="263">
        <v>0</v>
      </c>
    </row>
  </sheetData>
  <hyperlinks>
    <hyperlink ref="C1" location="Jegyzék_index!A1" display="Vissza a jegyzékre / Return to the Index" xr:uid="{FE9DA074-9209-448C-8E1B-F6875D6EA75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F5F6D-3353-43EC-AD4A-AAC87FA778ED}">
  <dimension ref="A1:AT27"/>
  <sheetViews>
    <sheetView zoomScale="80" zoomScaleNormal="80" workbookViewId="0"/>
  </sheetViews>
  <sheetFormatPr defaultRowHeight="15.75"/>
  <cols>
    <col min="1" max="1" width="14.85546875" style="72" customWidth="1"/>
    <col min="2" max="2" width="88.5703125" style="72" customWidth="1"/>
    <col min="3" max="3" width="39.7109375" style="72" bestFit="1" customWidth="1"/>
    <col min="4" max="4" width="23" style="72" customWidth="1"/>
    <col min="5" max="5" width="22.85546875" style="72" customWidth="1"/>
    <col min="6" max="6" width="9.28515625" style="72" customWidth="1"/>
    <col min="7" max="7" width="5" style="72" customWidth="1"/>
    <col min="8" max="9" width="5.7109375" style="72" customWidth="1"/>
    <col min="10" max="10" width="9.28515625" style="72" customWidth="1"/>
    <col min="11" max="13" width="5.7109375" style="72" customWidth="1"/>
    <col min="14" max="14" width="9.28515625" style="72" customWidth="1"/>
    <col min="15" max="17" width="6.28515625" style="72" customWidth="1"/>
    <col min="18" max="18" width="9.28515625" style="72" customWidth="1"/>
    <col min="19" max="19" width="4.42578125" style="72" customWidth="1"/>
    <col min="20" max="21" width="6.28515625" style="72" customWidth="1"/>
    <col min="22" max="22" width="7.42578125" style="72" customWidth="1"/>
    <col min="23" max="25" width="6.28515625" style="72" customWidth="1"/>
    <col min="26" max="26" width="9.28515625" style="72" customWidth="1"/>
    <col min="27" max="28" width="7.42578125" style="72" bestFit="1" customWidth="1"/>
    <col min="29" max="29" width="6.28515625" style="72" customWidth="1"/>
    <col min="30" max="30" width="9.140625" style="72" bestFit="1" customWidth="1"/>
    <col min="31" max="33" width="6.28515625" style="72" customWidth="1"/>
    <col min="34" max="34" width="9.140625" style="72" bestFit="1" customWidth="1"/>
    <col min="35" max="36" width="7.42578125" style="72" bestFit="1" customWidth="1"/>
    <col min="37" max="37" width="6" style="72" customWidth="1"/>
    <col min="38" max="38" width="9.140625" style="72" bestFit="1" customWidth="1"/>
    <col min="39" max="40" width="9" style="72" customWidth="1"/>
    <col min="41" max="41" width="7.5703125" style="72" customWidth="1"/>
    <col min="42" max="42" width="16.28515625" style="72" bestFit="1" customWidth="1"/>
    <col min="43" max="16384" width="9.140625" style="72"/>
  </cols>
  <sheetData>
    <row r="1" spans="1:46">
      <c r="A1" s="10" t="s">
        <v>38</v>
      </c>
      <c r="B1" s="78" t="s">
        <v>156</v>
      </c>
      <c r="C1" s="240" t="s">
        <v>522</v>
      </c>
    </row>
    <row r="2" spans="1:46">
      <c r="A2" s="10" t="s">
        <v>39</v>
      </c>
      <c r="B2" s="77" t="s">
        <v>215</v>
      </c>
    </row>
    <row r="3" spans="1:46">
      <c r="A3" s="10" t="s">
        <v>40</v>
      </c>
      <c r="B3" s="72" t="s">
        <v>78</v>
      </c>
    </row>
    <row r="4" spans="1:46">
      <c r="A4" s="10" t="s">
        <v>41</v>
      </c>
      <c r="B4" s="218" t="s">
        <v>214</v>
      </c>
      <c r="AN4" s="74"/>
      <c r="AO4" s="74"/>
      <c r="AP4" s="74"/>
      <c r="AQ4" s="74"/>
      <c r="AR4" s="74"/>
      <c r="AS4" s="74"/>
      <c r="AT4" s="74"/>
    </row>
    <row r="5" spans="1:46">
      <c r="A5" s="11" t="s">
        <v>42</v>
      </c>
      <c r="B5" s="272" t="s">
        <v>567</v>
      </c>
      <c r="AN5" s="74"/>
      <c r="AO5" s="74"/>
      <c r="AP5" s="74"/>
      <c r="AQ5" s="74"/>
      <c r="AR5" s="74"/>
      <c r="AS5" s="74"/>
      <c r="AT5" s="74"/>
    </row>
    <row r="6" spans="1:46">
      <c r="A6" s="11" t="s">
        <v>43</v>
      </c>
      <c r="B6" s="273" t="s">
        <v>135</v>
      </c>
      <c r="AN6" s="74"/>
      <c r="AO6" s="74"/>
      <c r="AP6" s="74"/>
      <c r="AQ6" s="74"/>
      <c r="AR6" s="74"/>
      <c r="AS6" s="74"/>
      <c r="AT6" s="74"/>
    </row>
    <row r="7" spans="1:46">
      <c r="A7" s="76"/>
      <c r="AN7" s="74"/>
      <c r="AO7" s="74"/>
      <c r="AP7" s="74"/>
      <c r="AQ7" s="74"/>
      <c r="AR7" s="74"/>
      <c r="AS7" s="74"/>
      <c r="AT7" s="74"/>
    </row>
    <row r="8" spans="1:46">
      <c r="A8" s="76"/>
      <c r="AN8" s="74"/>
      <c r="AO8" s="74"/>
      <c r="AP8" s="74"/>
      <c r="AQ8" s="74"/>
      <c r="AR8" s="74"/>
      <c r="AS8" s="74"/>
      <c r="AT8" s="74"/>
    </row>
    <row r="9" spans="1:46">
      <c r="F9" s="75" t="s">
        <v>10</v>
      </c>
      <c r="G9" s="75" t="s">
        <v>12</v>
      </c>
      <c r="H9" s="74" t="s">
        <v>13</v>
      </c>
      <c r="I9" s="75" t="s">
        <v>14</v>
      </c>
      <c r="J9" s="75" t="s">
        <v>11</v>
      </c>
      <c r="K9" s="75" t="s">
        <v>12</v>
      </c>
      <c r="L9" s="75" t="s">
        <v>13</v>
      </c>
      <c r="M9" s="75" t="s">
        <v>14</v>
      </c>
      <c r="N9" s="75" t="s">
        <v>27</v>
      </c>
      <c r="O9" s="75" t="s">
        <v>12</v>
      </c>
      <c r="P9" s="75" t="s">
        <v>13</v>
      </c>
      <c r="Q9" s="74" t="s">
        <v>14</v>
      </c>
      <c r="R9" s="74" t="s">
        <v>88</v>
      </c>
      <c r="S9" s="75" t="s">
        <v>12</v>
      </c>
      <c r="T9" s="74" t="s">
        <v>13</v>
      </c>
      <c r="U9" s="74" t="s">
        <v>14</v>
      </c>
      <c r="V9" s="74" t="s">
        <v>126</v>
      </c>
      <c r="W9" s="74" t="s">
        <v>12</v>
      </c>
      <c r="X9" s="74" t="s">
        <v>13</v>
      </c>
      <c r="Y9" s="74" t="s">
        <v>14</v>
      </c>
      <c r="Z9" s="74" t="s">
        <v>148</v>
      </c>
      <c r="AA9" s="74" t="s">
        <v>12</v>
      </c>
      <c r="AB9" s="74" t="s">
        <v>13</v>
      </c>
      <c r="AC9" s="74" t="s">
        <v>14</v>
      </c>
      <c r="AD9" s="74" t="s">
        <v>166</v>
      </c>
      <c r="AE9" s="74" t="s">
        <v>12</v>
      </c>
      <c r="AF9" s="74" t="s">
        <v>13</v>
      </c>
      <c r="AG9" s="74" t="s">
        <v>14</v>
      </c>
      <c r="AH9" s="74" t="s">
        <v>203</v>
      </c>
      <c r="AI9" s="74" t="s">
        <v>12</v>
      </c>
      <c r="AJ9" s="74" t="s">
        <v>13</v>
      </c>
      <c r="AK9" s="74" t="s">
        <v>14</v>
      </c>
      <c r="AL9" s="74" t="s">
        <v>234</v>
      </c>
      <c r="AM9" s="74" t="s">
        <v>12</v>
      </c>
      <c r="AN9" s="74" t="s">
        <v>13</v>
      </c>
      <c r="AO9" s="74" t="s">
        <v>14</v>
      </c>
      <c r="AP9" s="264" t="s">
        <v>392</v>
      </c>
      <c r="AQ9" s="74"/>
      <c r="AR9" s="74"/>
      <c r="AS9" s="74"/>
      <c r="AT9" s="74"/>
    </row>
    <row r="10" spans="1:46">
      <c r="E10" s="79"/>
      <c r="F10" s="74" t="s">
        <v>20</v>
      </c>
      <c r="G10" s="74" t="s">
        <v>16</v>
      </c>
      <c r="H10" s="74" t="s">
        <v>17</v>
      </c>
      <c r="I10" s="74" t="s">
        <v>18</v>
      </c>
      <c r="J10" s="74" t="s">
        <v>21</v>
      </c>
      <c r="K10" s="74" t="s">
        <v>16</v>
      </c>
      <c r="L10" s="74" t="s">
        <v>17</v>
      </c>
      <c r="M10" s="74" t="s">
        <v>18</v>
      </c>
      <c r="N10" s="74" t="s">
        <v>37</v>
      </c>
      <c r="O10" s="74" t="s">
        <v>16</v>
      </c>
      <c r="P10" s="74" t="s">
        <v>17</v>
      </c>
      <c r="Q10" s="74" t="s">
        <v>18</v>
      </c>
      <c r="R10" s="74" t="s">
        <v>89</v>
      </c>
      <c r="S10" s="74" t="s">
        <v>16</v>
      </c>
      <c r="T10" s="74" t="s">
        <v>17</v>
      </c>
      <c r="U10" s="74" t="s">
        <v>18</v>
      </c>
      <c r="V10" s="74" t="s">
        <v>127</v>
      </c>
      <c r="W10" s="74" t="s">
        <v>16</v>
      </c>
      <c r="X10" s="74" t="s">
        <v>17</v>
      </c>
      <c r="Y10" s="74" t="s">
        <v>18</v>
      </c>
      <c r="Z10" s="74" t="s">
        <v>150</v>
      </c>
      <c r="AA10" s="74" t="s">
        <v>16</v>
      </c>
      <c r="AB10" s="74" t="s">
        <v>17</v>
      </c>
      <c r="AC10" s="74" t="s">
        <v>18</v>
      </c>
      <c r="AD10" s="74" t="s">
        <v>167</v>
      </c>
      <c r="AE10" s="74" t="s">
        <v>16</v>
      </c>
      <c r="AF10" s="74" t="s">
        <v>17</v>
      </c>
      <c r="AG10" s="74" t="s">
        <v>18</v>
      </c>
      <c r="AH10" s="74" t="s">
        <v>204</v>
      </c>
      <c r="AI10" s="74" t="s">
        <v>16</v>
      </c>
      <c r="AJ10" s="74" t="s">
        <v>17</v>
      </c>
      <c r="AK10" s="74" t="s">
        <v>18</v>
      </c>
      <c r="AL10" s="74" t="s">
        <v>237</v>
      </c>
      <c r="AM10" s="74" t="s">
        <v>16</v>
      </c>
      <c r="AN10" s="74" t="s">
        <v>17</v>
      </c>
      <c r="AO10" s="74" t="s">
        <v>18</v>
      </c>
      <c r="AP10" s="264" t="s">
        <v>394</v>
      </c>
      <c r="AQ10" s="74"/>
      <c r="AR10" s="74"/>
      <c r="AS10" s="74"/>
      <c r="AT10" s="74"/>
    </row>
    <row r="11" spans="1:46" ht="31.5">
      <c r="D11" s="73" t="s">
        <v>159</v>
      </c>
      <c r="E11" s="80" t="s">
        <v>179</v>
      </c>
      <c r="F11" s="81">
        <v>18.917912946691757</v>
      </c>
      <c r="G11" s="81">
        <v>-7.1169798943482032</v>
      </c>
      <c r="H11" s="81">
        <v>0</v>
      </c>
      <c r="I11" s="81">
        <v>30.492481167949393</v>
      </c>
      <c r="J11" s="81">
        <v>11.301702292691926</v>
      </c>
      <c r="K11" s="81">
        <v>30.42700622816163</v>
      </c>
      <c r="L11" s="81">
        <v>11.160861127153696</v>
      </c>
      <c r="M11" s="81">
        <v>0</v>
      </c>
      <c r="N11" s="81">
        <v>0</v>
      </c>
      <c r="O11" s="81">
        <v>-17.555648748720344</v>
      </c>
      <c r="P11" s="81">
        <v>-10.993279605047441</v>
      </c>
      <c r="Q11" s="81">
        <v>0</v>
      </c>
      <c r="R11" s="81">
        <v>0</v>
      </c>
      <c r="S11" s="81">
        <v>0</v>
      </c>
      <c r="T11" s="81">
        <v>0</v>
      </c>
      <c r="U11" s="81">
        <v>-21.114827031437166</v>
      </c>
      <c r="V11" s="81">
        <v>-15.715056231109118</v>
      </c>
      <c r="W11" s="81">
        <v>-21.731808135010251</v>
      </c>
      <c r="X11" s="81">
        <v>-14.844424407950157</v>
      </c>
      <c r="Y11" s="81">
        <v>-7.6432317559317493</v>
      </c>
      <c r="Z11" s="81">
        <v>0</v>
      </c>
      <c r="AA11" s="81">
        <v>-17.847418538995552</v>
      </c>
      <c r="AB11" s="81">
        <v>-17.765950870888272</v>
      </c>
      <c r="AC11" s="81">
        <v>0</v>
      </c>
      <c r="AD11" s="81">
        <v>0</v>
      </c>
      <c r="AE11" s="81">
        <v>-14.489361663464404</v>
      </c>
      <c r="AF11" s="81">
        <v>-23.449323225261743</v>
      </c>
      <c r="AG11" s="81">
        <v>-7.8039825102010933</v>
      </c>
      <c r="AH11" s="81">
        <v>0</v>
      </c>
      <c r="AI11" s="81">
        <v>-11.531632517570225</v>
      </c>
      <c r="AJ11" s="81">
        <v>-11.462614420740088</v>
      </c>
      <c r="AK11" s="81">
        <v>-22.780181085524966</v>
      </c>
      <c r="AL11" s="81">
        <v>-7.3635351089355119</v>
      </c>
      <c r="AM11" s="81">
        <v>-3.3112256584493744</v>
      </c>
      <c r="AN11" s="81">
        <v>0</v>
      </c>
      <c r="AO11" s="81">
        <v>0</v>
      </c>
      <c r="AP11" s="81">
        <v>0</v>
      </c>
      <c r="AQ11" s="74"/>
      <c r="AR11" s="74"/>
      <c r="AS11" s="74"/>
      <c r="AT11" s="74"/>
    </row>
    <row r="12" spans="1:46" ht="31.5">
      <c r="D12" s="73" t="s">
        <v>158</v>
      </c>
      <c r="E12" s="80" t="s">
        <v>155</v>
      </c>
      <c r="F12" s="82">
        <v>29.650852941315186</v>
      </c>
      <c r="G12" s="82">
        <v>0</v>
      </c>
      <c r="H12" s="82">
        <v>19.300910986527203</v>
      </c>
      <c r="I12" s="82">
        <v>19.090096862843275</v>
      </c>
      <c r="J12" s="82">
        <v>11.301702292691926</v>
      </c>
      <c r="K12" s="82">
        <v>30.713138339168506</v>
      </c>
      <c r="L12" s="82">
        <v>10.922405357527538</v>
      </c>
      <c r="M12" s="82">
        <v>-0.30276307357265109</v>
      </c>
      <c r="N12" s="82">
        <v>0</v>
      </c>
      <c r="O12" s="82">
        <v>-17.555648748720344</v>
      </c>
      <c r="P12" s="82">
        <v>-22.58959041942861</v>
      </c>
      <c r="Q12" s="82">
        <v>-11.215815740871372</v>
      </c>
      <c r="R12" s="82">
        <v>0</v>
      </c>
      <c r="S12" s="82">
        <v>0</v>
      </c>
      <c r="T12" s="82">
        <v>-15.69190658610192</v>
      </c>
      <c r="U12" s="82">
        <v>-13.562765164781654</v>
      </c>
      <c r="V12" s="82">
        <v>-66.226328892235514</v>
      </c>
      <c r="W12" s="82">
        <v>-15.349246699511177</v>
      </c>
      <c r="X12" s="82">
        <v>-16.492047606536865</v>
      </c>
      <c r="Y12" s="82">
        <v>-19.474974864285727</v>
      </c>
      <c r="Z12" s="82">
        <v>-26.795724886738071</v>
      </c>
      <c r="AA12" s="82">
        <v>-3.8667894817331461</v>
      </c>
      <c r="AB12" s="82">
        <v>-27.891899722216063</v>
      </c>
      <c r="AC12" s="82">
        <v>-24.871032733851813</v>
      </c>
      <c r="AD12" s="82">
        <v>-25.733490940526803</v>
      </c>
      <c r="AE12" s="82">
        <v>-23.272722209764055</v>
      </c>
      <c r="AF12" s="82">
        <v>-32.354662738218742</v>
      </c>
      <c r="AG12" s="82">
        <v>-16.333193936078811</v>
      </c>
      <c r="AH12" s="82">
        <v>-8.6520700933698542</v>
      </c>
      <c r="AI12" s="81">
        <v>-22.387096322680542</v>
      </c>
      <c r="AJ12" s="81">
        <v>-19.58496418223417</v>
      </c>
      <c r="AK12" s="81">
        <v>-24.67303266122445</v>
      </c>
      <c r="AL12" s="81">
        <v>-9.2373142220159341</v>
      </c>
      <c r="AM12" s="81">
        <v>-3.3112256584493744</v>
      </c>
      <c r="AN12" s="81">
        <v>0</v>
      </c>
      <c r="AO12" s="81">
        <v>0</v>
      </c>
      <c r="AP12" s="81">
        <v>-7.5451292145217561</v>
      </c>
      <c r="AQ12" s="74"/>
      <c r="AR12" s="74"/>
      <c r="AS12" s="74"/>
      <c r="AT12" s="74"/>
    </row>
    <row r="13" spans="1:46" ht="31.5">
      <c r="D13" s="73" t="s">
        <v>157</v>
      </c>
      <c r="E13" s="80" t="s">
        <v>196</v>
      </c>
      <c r="F13" s="82">
        <v>67.754174582017029</v>
      </c>
      <c r="G13" s="82">
        <v>6.7056174035625427</v>
      </c>
      <c r="H13" s="82">
        <v>38.674161115628728</v>
      </c>
      <c r="I13" s="82">
        <v>49.64213728711151</v>
      </c>
      <c r="J13" s="82">
        <v>8.9450134212213595</v>
      </c>
      <c r="K13" s="82">
        <v>0</v>
      </c>
      <c r="L13" s="82">
        <v>16.635100630582457</v>
      </c>
      <c r="M13" s="82">
        <v>22.039174326701129</v>
      </c>
      <c r="N13" s="82">
        <v>6.8867338728194438</v>
      </c>
      <c r="O13" s="82">
        <v>18.388405475741003</v>
      </c>
      <c r="P13" s="82">
        <v>0</v>
      </c>
      <c r="Q13" s="82">
        <v>0</v>
      </c>
      <c r="R13" s="82">
        <v>7.2587719298245617</v>
      </c>
      <c r="S13" s="82">
        <v>0</v>
      </c>
      <c r="T13" s="82">
        <v>0</v>
      </c>
      <c r="U13" s="82">
        <v>0</v>
      </c>
      <c r="V13" s="82">
        <v>-20.768972023161076</v>
      </c>
      <c r="W13" s="82">
        <v>-6.7733195883765323</v>
      </c>
      <c r="X13" s="82">
        <v>0</v>
      </c>
      <c r="Y13" s="82">
        <v>0</v>
      </c>
      <c r="Z13" s="82">
        <v>-4.8881843155564724</v>
      </c>
      <c r="AA13" s="82">
        <v>-22.29696748120115</v>
      </c>
      <c r="AB13" s="82">
        <v>0</v>
      </c>
      <c r="AC13" s="82">
        <v>0</v>
      </c>
      <c r="AD13" s="82">
        <v>-23.828708225796831</v>
      </c>
      <c r="AE13" s="82">
        <v>-22.303401145094213</v>
      </c>
      <c r="AF13" s="82">
        <v>0</v>
      </c>
      <c r="AG13" s="82">
        <v>0</v>
      </c>
      <c r="AH13" s="82">
        <v>0</v>
      </c>
      <c r="AI13" s="82">
        <v>0</v>
      </c>
      <c r="AJ13" s="82">
        <v>21.947836094230542</v>
      </c>
      <c r="AK13" s="82">
        <v>0</v>
      </c>
      <c r="AL13" s="81">
        <v>19.527241760918475</v>
      </c>
      <c r="AM13" s="81">
        <v>14.264416570597053</v>
      </c>
      <c r="AN13" s="81">
        <v>20.898542500215335</v>
      </c>
      <c r="AO13" s="81">
        <v>0</v>
      </c>
      <c r="AP13" s="81">
        <v>12.605903481610973</v>
      </c>
      <c r="AQ13" s="74"/>
      <c r="AR13" s="74"/>
      <c r="AS13" s="74"/>
      <c r="AT13" s="74"/>
    </row>
    <row r="14" spans="1:46">
      <c r="AN14" s="74"/>
      <c r="AO14" s="74"/>
      <c r="AP14" s="74"/>
      <c r="AQ14" s="74"/>
      <c r="AR14" s="74"/>
      <c r="AS14" s="74"/>
      <c r="AT14" s="74"/>
    </row>
    <row r="15" spans="1:46">
      <c r="AN15" s="74"/>
      <c r="AO15" s="74"/>
      <c r="AP15" s="74"/>
      <c r="AQ15" s="74"/>
      <c r="AR15" s="74"/>
      <c r="AS15" s="74"/>
      <c r="AT15" s="74"/>
    </row>
    <row r="16" spans="1:46">
      <c r="AD16" s="83"/>
      <c r="AE16" s="83"/>
      <c r="AF16" s="83"/>
      <c r="AG16" s="83"/>
      <c r="AN16" s="74"/>
      <c r="AO16" s="74"/>
      <c r="AP16" s="74"/>
      <c r="AQ16" s="74"/>
      <c r="AR16" s="74"/>
      <c r="AS16" s="74"/>
      <c r="AT16" s="74"/>
    </row>
    <row r="17" spans="30:46">
      <c r="AD17" s="83"/>
      <c r="AE17" s="83"/>
      <c r="AF17" s="83"/>
      <c r="AG17" s="83"/>
      <c r="AN17" s="74"/>
      <c r="AO17" s="74"/>
      <c r="AP17" s="74"/>
      <c r="AQ17" s="74"/>
      <c r="AR17" s="74"/>
      <c r="AS17" s="74"/>
      <c r="AT17" s="74"/>
    </row>
    <row r="18" spans="30:46">
      <c r="AD18" s="83"/>
      <c r="AE18" s="83"/>
      <c r="AF18" s="83"/>
      <c r="AG18" s="83"/>
      <c r="AN18" s="74"/>
      <c r="AO18" s="74"/>
      <c r="AP18" s="74"/>
      <c r="AQ18" s="74"/>
      <c r="AR18" s="74"/>
      <c r="AS18" s="74"/>
      <c r="AT18" s="74"/>
    </row>
    <row r="19" spans="30:46">
      <c r="AN19" s="74"/>
      <c r="AO19" s="74"/>
      <c r="AP19" s="74"/>
      <c r="AQ19" s="74"/>
      <c r="AR19" s="74"/>
      <c r="AS19" s="74"/>
      <c r="AT19" s="74"/>
    </row>
    <row r="27" spans="30:46">
      <c r="AJ27" s="83"/>
    </row>
  </sheetData>
  <hyperlinks>
    <hyperlink ref="C1" location="Jegyzék_index!A1" display="Vissza a jegyzékre / Return to the Index" xr:uid="{E08086AD-7453-4B8A-975B-5B216578E1EA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5A672-3380-44ED-8DE6-1AE8CA81367A}">
  <dimension ref="A1:M102"/>
  <sheetViews>
    <sheetView showGridLines="0" zoomScale="80" zoomScaleNormal="80" workbookViewId="0"/>
  </sheetViews>
  <sheetFormatPr defaultRowHeight="15.75"/>
  <cols>
    <col min="1" max="1" width="14.7109375" style="85" customWidth="1"/>
    <col min="2" max="2" width="100.7109375" style="85" customWidth="1"/>
    <col min="3" max="3" width="39.7109375" style="85" bestFit="1" customWidth="1"/>
    <col min="4" max="4" width="9.7109375" style="85" bestFit="1" customWidth="1"/>
    <col min="5" max="5" width="9" style="85" bestFit="1" customWidth="1"/>
    <col min="6" max="6" width="16.42578125" style="85" bestFit="1" customWidth="1"/>
    <col min="7" max="7" width="17.140625" style="85" customWidth="1"/>
    <col min="8" max="10" width="15.85546875" style="85" customWidth="1"/>
    <col min="11" max="11" width="16.7109375" style="85" customWidth="1"/>
    <col min="12" max="12" width="17" style="85" customWidth="1"/>
    <col min="13" max="13" width="18" style="85" customWidth="1"/>
    <col min="14" max="16384" width="9.140625" style="85"/>
  </cols>
  <sheetData>
    <row r="1" spans="1:13">
      <c r="A1" s="1" t="s">
        <v>38</v>
      </c>
      <c r="B1" s="84" t="s">
        <v>120</v>
      </c>
      <c r="C1" s="240" t="s">
        <v>522</v>
      </c>
    </row>
    <row r="2" spans="1:13">
      <c r="A2" s="1" t="s">
        <v>39</v>
      </c>
      <c r="B2" s="84" t="s">
        <v>121</v>
      </c>
    </row>
    <row r="3" spans="1:13">
      <c r="A3" s="1" t="s">
        <v>40</v>
      </c>
      <c r="B3" s="85" t="s">
        <v>44</v>
      </c>
    </row>
    <row r="4" spans="1:13">
      <c r="A4" s="1" t="s">
        <v>41</v>
      </c>
      <c r="B4" s="85" t="s">
        <v>44</v>
      </c>
    </row>
    <row r="5" spans="1:13">
      <c r="A5" s="4" t="s">
        <v>42</v>
      </c>
      <c r="B5" s="85" t="s">
        <v>568</v>
      </c>
    </row>
    <row r="6" spans="1:13">
      <c r="A6" s="4" t="s">
        <v>43</v>
      </c>
      <c r="B6" s="85" t="s">
        <v>190</v>
      </c>
    </row>
    <row r="7" spans="1:13">
      <c r="A7" s="4"/>
    </row>
    <row r="8" spans="1:13" ht="36.75" customHeight="1">
      <c r="A8" s="86"/>
      <c r="B8" s="86"/>
      <c r="F8" s="87" t="s">
        <v>96</v>
      </c>
      <c r="G8" s="87" t="s">
        <v>132</v>
      </c>
      <c r="H8" s="87" t="s">
        <v>97</v>
      </c>
      <c r="I8" s="87" t="s">
        <v>133</v>
      </c>
      <c r="J8" s="87" t="s">
        <v>98</v>
      </c>
      <c r="K8" s="87"/>
      <c r="L8" s="87"/>
      <c r="M8" s="87"/>
    </row>
    <row r="9" spans="1:13" ht="31.5">
      <c r="A9" s="86"/>
      <c r="B9" s="86"/>
      <c r="F9" s="88" t="s">
        <v>180</v>
      </c>
      <c r="G9" s="88" t="s">
        <v>181</v>
      </c>
      <c r="H9" s="88" t="s">
        <v>182</v>
      </c>
      <c r="I9" s="88" t="s">
        <v>183</v>
      </c>
      <c r="J9" s="88" t="s">
        <v>99</v>
      </c>
      <c r="K9" s="88"/>
      <c r="L9" s="88"/>
      <c r="M9" s="88"/>
    </row>
    <row r="10" spans="1:13">
      <c r="A10" s="86"/>
      <c r="B10" s="86"/>
      <c r="D10" s="89" t="s">
        <v>35</v>
      </c>
      <c r="E10" s="120" t="s">
        <v>23</v>
      </c>
      <c r="F10" s="86">
        <v>10.098800384549456</v>
      </c>
      <c r="G10" s="86">
        <v>8.766455002727108</v>
      </c>
      <c r="H10" s="86">
        <v>6.0306510816127759</v>
      </c>
      <c r="I10" s="86">
        <v>5.6495894864827418</v>
      </c>
      <c r="J10" s="86">
        <v>9.9186377824940148</v>
      </c>
      <c r="K10" s="121"/>
    </row>
    <row r="11" spans="1:13">
      <c r="A11" s="86"/>
      <c r="B11" s="86"/>
      <c r="D11" s="89" t="s">
        <v>12</v>
      </c>
      <c r="E11" s="120" t="s">
        <v>16</v>
      </c>
      <c r="F11" s="86">
        <v>10.715800374289367</v>
      </c>
      <c r="G11" s="86">
        <v>9.7334084341796192</v>
      </c>
      <c r="H11" s="86">
        <v>6.4072400873442836</v>
      </c>
      <c r="I11" s="86">
        <v>6.0791323852943719</v>
      </c>
      <c r="J11" s="86">
        <v>10.537143224420801</v>
      </c>
      <c r="K11" s="121"/>
    </row>
    <row r="12" spans="1:13">
      <c r="A12" s="86"/>
      <c r="B12" s="86"/>
      <c r="D12" s="89" t="s">
        <v>13</v>
      </c>
      <c r="E12" s="120" t="s">
        <v>17</v>
      </c>
      <c r="F12" s="86">
        <v>10.970276525571267</v>
      </c>
      <c r="G12" s="86">
        <v>9.9578627775933271</v>
      </c>
      <c r="H12" s="86">
        <v>6.3399902170149813</v>
      </c>
      <c r="I12" s="86">
        <v>6.1571877812351605</v>
      </c>
      <c r="J12" s="86">
        <v>10.74099790468882</v>
      </c>
      <c r="K12" s="121"/>
    </row>
    <row r="13" spans="1:13">
      <c r="A13" s="86"/>
      <c r="B13" s="86"/>
      <c r="D13" s="89" t="s">
        <v>14</v>
      </c>
      <c r="E13" s="120" t="s">
        <v>18</v>
      </c>
      <c r="F13" s="86">
        <v>13.176270427787397</v>
      </c>
      <c r="G13" s="86">
        <v>12.517287386335942</v>
      </c>
      <c r="H13" s="86">
        <v>6.3335275418443757</v>
      </c>
      <c r="I13" s="86">
        <v>5.6799209138098297</v>
      </c>
      <c r="J13" s="86">
        <v>13.05114886585563</v>
      </c>
      <c r="K13" s="121"/>
    </row>
    <row r="14" spans="1:13">
      <c r="A14" s="86"/>
      <c r="B14" s="86"/>
      <c r="D14" s="89" t="s">
        <v>2</v>
      </c>
      <c r="E14" s="120" t="s">
        <v>15</v>
      </c>
      <c r="F14" s="86">
        <v>12.992173206607061</v>
      </c>
      <c r="G14" s="86">
        <v>11.809752323894321</v>
      </c>
      <c r="H14" s="86">
        <v>4.9510196568894518</v>
      </c>
      <c r="I14" s="86">
        <v>4.8148921843241457</v>
      </c>
      <c r="J14" s="86">
        <v>12.489600177601433</v>
      </c>
      <c r="K14" s="121"/>
    </row>
    <row r="15" spans="1:13">
      <c r="A15" s="86"/>
      <c r="B15" s="86"/>
      <c r="D15" s="89" t="s">
        <v>12</v>
      </c>
      <c r="E15" s="120" t="s">
        <v>16</v>
      </c>
      <c r="F15" s="86">
        <v>13.227968713666206</v>
      </c>
      <c r="G15" s="86">
        <v>11.832685489626769</v>
      </c>
      <c r="H15" s="86">
        <v>4.9110191828321517</v>
      </c>
      <c r="I15" s="86">
        <v>3.9848337391844937</v>
      </c>
      <c r="J15" s="86">
        <v>12.813925137864798</v>
      </c>
      <c r="K15" s="121"/>
    </row>
    <row r="16" spans="1:13">
      <c r="A16" s="86"/>
      <c r="B16" s="86"/>
      <c r="D16" s="89" t="s">
        <v>13</v>
      </c>
      <c r="E16" s="120" t="s">
        <v>17</v>
      </c>
      <c r="F16" s="86">
        <v>12.223422067202048</v>
      </c>
      <c r="G16" s="86">
        <v>11.078901216327296</v>
      </c>
      <c r="H16" s="86">
        <v>4.3423750070575267</v>
      </c>
      <c r="I16" s="86">
        <v>3.9004138186820203</v>
      </c>
      <c r="J16" s="86">
        <v>11.966837236748257</v>
      </c>
      <c r="K16" s="121"/>
    </row>
    <row r="17" spans="1:13">
      <c r="A17" s="86"/>
      <c r="B17" s="86"/>
      <c r="D17" s="89" t="s">
        <v>14</v>
      </c>
      <c r="E17" s="120" t="s">
        <v>18</v>
      </c>
      <c r="F17" s="86">
        <v>10.771740885180815</v>
      </c>
      <c r="G17" s="86">
        <v>9.3180070123259444</v>
      </c>
      <c r="H17" s="86">
        <v>4.188110534075963</v>
      </c>
      <c r="I17" s="86">
        <v>3.7164865664438245</v>
      </c>
      <c r="J17" s="86">
        <v>10.317125050496905</v>
      </c>
      <c r="K17" s="121"/>
    </row>
    <row r="18" spans="1:13">
      <c r="A18" s="86"/>
      <c r="B18" s="86"/>
      <c r="D18" s="89" t="s">
        <v>3</v>
      </c>
      <c r="E18" s="120" t="s">
        <v>19</v>
      </c>
      <c r="F18" s="86">
        <v>9.4181606206534649</v>
      </c>
      <c r="G18" s="86">
        <v>7.0329285380609647</v>
      </c>
      <c r="H18" s="86">
        <v>4.1674287884676104</v>
      </c>
      <c r="I18" s="86">
        <v>3.4235006965430919</v>
      </c>
      <c r="J18" s="86">
        <v>9.6614721772169556</v>
      </c>
      <c r="K18" s="121"/>
    </row>
    <row r="19" spans="1:13">
      <c r="A19" s="86"/>
      <c r="B19" s="86"/>
      <c r="D19" s="89" t="s">
        <v>12</v>
      </c>
      <c r="E19" s="120" t="s">
        <v>16</v>
      </c>
      <c r="F19" s="86">
        <v>8.8009645198069837</v>
      </c>
      <c r="G19" s="86">
        <v>7.1004321039246188</v>
      </c>
      <c r="H19" s="86">
        <v>4.011434369594479</v>
      </c>
      <c r="I19" s="86">
        <v>3.092807103250256</v>
      </c>
      <c r="J19" s="86">
        <v>9.1594770125921894</v>
      </c>
      <c r="K19" s="121"/>
    </row>
    <row r="20" spans="1:13">
      <c r="A20" s="86"/>
      <c r="B20" s="86"/>
      <c r="D20" s="89" t="s">
        <v>13</v>
      </c>
      <c r="E20" s="120" t="s">
        <v>17</v>
      </c>
      <c r="F20" s="86">
        <v>8.7903577525201442</v>
      </c>
      <c r="G20" s="86">
        <v>7.3686468622369512</v>
      </c>
      <c r="H20" s="86">
        <v>4.0294413499950297</v>
      </c>
      <c r="I20" s="86">
        <v>3.0049856814155138</v>
      </c>
      <c r="J20" s="86">
        <v>8.8150062799441979</v>
      </c>
      <c r="K20" s="121"/>
    </row>
    <row r="21" spans="1:13">
      <c r="A21" s="86"/>
      <c r="B21" s="86"/>
      <c r="D21" s="89" t="s">
        <v>14</v>
      </c>
      <c r="E21" s="120" t="s">
        <v>18</v>
      </c>
      <c r="F21" s="86">
        <v>8.9393050553617428</v>
      </c>
      <c r="G21" s="86">
        <v>7.3481645910454514</v>
      </c>
      <c r="H21" s="86">
        <v>3.7402268599647237</v>
      </c>
      <c r="I21" s="86">
        <v>3.5730775078220587</v>
      </c>
      <c r="J21" s="86">
        <v>8.7704027789911567</v>
      </c>
      <c r="K21" s="121"/>
    </row>
    <row r="22" spans="1:13">
      <c r="A22" s="86"/>
      <c r="B22" s="86"/>
      <c r="D22" s="89" t="s">
        <v>10</v>
      </c>
      <c r="E22" s="120" t="s">
        <v>20</v>
      </c>
      <c r="F22" s="86">
        <v>9.3646074762638865</v>
      </c>
      <c r="G22" s="86">
        <v>7.951044706696794</v>
      </c>
      <c r="H22" s="86">
        <v>4.1722874969199575</v>
      </c>
      <c r="I22" s="86">
        <v>3.6237593618725712</v>
      </c>
      <c r="J22" s="86">
        <v>9.1671188856250012</v>
      </c>
      <c r="K22" s="121"/>
    </row>
    <row r="23" spans="1:13">
      <c r="A23" s="86"/>
      <c r="B23" s="86"/>
      <c r="D23" s="89" t="s">
        <v>12</v>
      </c>
      <c r="E23" s="120" t="s">
        <v>16</v>
      </c>
      <c r="F23" s="86">
        <v>9.2962272653586826</v>
      </c>
      <c r="G23" s="86">
        <v>7.99841044154405</v>
      </c>
      <c r="H23" s="86">
        <v>4.4780902626044039</v>
      </c>
      <c r="I23" s="86">
        <v>4.0335049010866069</v>
      </c>
      <c r="J23" s="86">
        <v>9.1992334028388871</v>
      </c>
      <c r="K23" s="121"/>
    </row>
    <row r="24" spans="1:13">
      <c r="A24" s="86"/>
      <c r="B24" s="86"/>
      <c r="D24" s="89" t="s">
        <v>13</v>
      </c>
      <c r="E24" s="120" t="s">
        <v>17</v>
      </c>
      <c r="F24" s="86">
        <v>9.3275500394633681</v>
      </c>
      <c r="G24" s="86">
        <v>8.0029076547026428</v>
      </c>
      <c r="H24" s="86">
        <v>4.5816031460876259</v>
      </c>
      <c r="I24" s="86">
        <v>3.88773493413813</v>
      </c>
      <c r="J24" s="86">
        <v>9.2621456483204696</v>
      </c>
      <c r="K24" s="121"/>
    </row>
    <row r="25" spans="1:13">
      <c r="A25" s="86"/>
      <c r="B25" s="86"/>
      <c r="D25" s="89" t="s">
        <v>14</v>
      </c>
      <c r="E25" s="120" t="s">
        <v>18</v>
      </c>
      <c r="F25" s="86">
        <v>9.5664541412790598</v>
      </c>
      <c r="G25" s="86">
        <v>8.4274300161837399</v>
      </c>
      <c r="H25" s="86">
        <v>4.6194809133897587</v>
      </c>
      <c r="I25" s="86">
        <v>3.9259710986030862</v>
      </c>
      <c r="J25" s="86">
        <v>9.4676856807116749</v>
      </c>
      <c r="K25" s="121"/>
    </row>
    <row r="26" spans="1:13">
      <c r="A26" s="86"/>
      <c r="B26" s="86"/>
      <c r="D26" s="89" t="s">
        <v>11</v>
      </c>
      <c r="E26" s="120" t="s">
        <v>21</v>
      </c>
      <c r="F26" s="86">
        <v>10.505910483025009</v>
      </c>
      <c r="G26" s="86">
        <v>8.9887542337781507</v>
      </c>
      <c r="H26" s="86">
        <v>4.1537073061794274</v>
      </c>
      <c r="I26" s="86">
        <v>4.0036862622698619</v>
      </c>
      <c r="J26" s="86">
        <v>10.079749368729239</v>
      </c>
      <c r="K26" s="121"/>
    </row>
    <row r="27" spans="1:13">
      <c r="A27" s="86"/>
      <c r="B27" s="86"/>
      <c r="D27" s="89" t="s">
        <v>12</v>
      </c>
      <c r="E27" s="120" t="s">
        <v>16</v>
      </c>
      <c r="F27" s="86">
        <v>10.468065655512206</v>
      </c>
      <c r="G27" s="86">
        <v>9.2607469599922734</v>
      </c>
      <c r="H27" s="86">
        <v>3.9832742720006293</v>
      </c>
      <c r="I27" s="86">
        <v>3.6636904206777632</v>
      </c>
      <c r="J27" s="86">
        <v>9.9363506088299296</v>
      </c>
      <c r="K27" s="121"/>
    </row>
    <row r="28" spans="1:13">
      <c r="A28" s="86"/>
      <c r="B28" s="86"/>
      <c r="D28" s="89" t="s">
        <v>13</v>
      </c>
      <c r="E28" s="120" t="s">
        <v>17</v>
      </c>
      <c r="F28" s="86">
        <v>10.327523491270759</v>
      </c>
      <c r="G28" s="86">
        <v>9.3541832853898175</v>
      </c>
      <c r="H28" s="86">
        <v>3.6133149346244267</v>
      </c>
      <c r="I28" s="86">
        <v>3.4535175665358935</v>
      </c>
      <c r="J28" s="86">
        <v>9.80473340410005</v>
      </c>
      <c r="K28" s="121"/>
    </row>
    <row r="29" spans="1:13">
      <c r="A29" s="86"/>
      <c r="B29" s="86"/>
      <c r="D29" s="89" t="s">
        <v>14</v>
      </c>
      <c r="E29" s="120" t="s">
        <v>18</v>
      </c>
      <c r="F29" s="86">
        <v>9.5033272219459235</v>
      </c>
      <c r="G29" s="86">
        <v>8.1135080253944611</v>
      </c>
      <c r="H29" s="86">
        <v>3.5075148842142867</v>
      </c>
      <c r="I29" s="86">
        <v>2.6372704161235072</v>
      </c>
      <c r="J29" s="86">
        <v>9.0962385730333875</v>
      </c>
      <c r="K29" s="121"/>
    </row>
    <row r="30" spans="1:13">
      <c r="A30" s="86"/>
      <c r="B30" s="86"/>
      <c r="D30" s="89" t="s">
        <v>27</v>
      </c>
      <c r="E30" s="120" t="s">
        <v>37</v>
      </c>
      <c r="F30" s="86">
        <v>8.6220437813074735</v>
      </c>
      <c r="G30" s="86">
        <v>7.3203395187088898</v>
      </c>
      <c r="H30" s="86">
        <v>3.6558942413975704</v>
      </c>
      <c r="I30" s="86">
        <v>2.4500337330178779</v>
      </c>
      <c r="J30" s="86">
        <v>8.1906328948443345</v>
      </c>
      <c r="K30" s="121"/>
    </row>
    <row r="31" spans="1:13">
      <c r="A31" s="86"/>
      <c r="B31" s="86"/>
      <c r="D31" s="89" t="s">
        <v>12</v>
      </c>
      <c r="E31" s="120" t="s">
        <v>16</v>
      </c>
      <c r="F31" s="86">
        <v>7.840908630096366</v>
      </c>
      <c r="G31" s="86">
        <v>6.2723082301207453</v>
      </c>
      <c r="H31" s="86">
        <v>3.5816940702186653</v>
      </c>
      <c r="I31" s="86">
        <v>2.9615743170444873</v>
      </c>
      <c r="J31" s="86">
        <v>7.4886040214115663</v>
      </c>
      <c r="K31" s="121"/>
      <c r="M31" s="86"/>
    </row>
    <row r="32" spans="1:13">
      <c r="A32" s="86"/>
      <c r="B32" s="86"/>
      <c r="D32" s="89" t="s">
        <v>13</v>
      </c>
      <c r="E32" s="120" t="s">
        <v>17</v>
      </c>
      <c r="F32" s="86">
        <v>6.9233200542227689</v>
      </c>
      <c r="G32" s="86">
        <v>5.4730600413757555</v>
      </c>
      <c r="H32" s="86">
        <v>3.4825384546655247</v>
      </c>
      <c r="I32" s="86">
        <v>2.8387428650638475</v>
      </c>
      <c r="J32" s="86">
        <v>6.9014264853648957</v>
      </c>
      <c r="K32" s="121"/>
      <c r="L32" s="90"/>
      <c r="M32" s="90"/>
    </row>
    <row r="33" spans="1:13">
      <c r="A33" s="86"/>
      <c r="B33" s="86"/>
      <c r="D33" s="89" t="s">
        <v>14</v>
      </c>
      <c r="E33" s="120" t="s">
        <v>18</v>
      </c>
      <c r="F33" s="86">
        <v>6.21154229350714</v>
      </c>
      <c r="G33" s="86">
        <v>4.859331808023124</v>
      </c>
      <c r="H33" s="86">
        <v>3.6743763711704971</v>
      </c>
      <c r="I33" s="86">
        <v>2.8769962874865964</v>
      </c>
      <c r="J33" s="86">
        <v>6.4095547696098736</v>
      </c>
      <c r="K33" s="121"/>
      <c r="L33" s="90"/>
      <c r="M33" s="90"/>
    </row>
    <row r="34" spans="1:13">
      <c r="A34" s="86"/>
      <c r="B34" s="86"/>
      <c r="D34" s="89" t="s">
        <v>88</v>
      </c>
      <c r="E34" s="120" t="s">
        <v>89</v>
      </c>
      <c r="F34" s="86">
        <v>5.4620224951258622</v>
      </c>
      <c r="G34" s="86">
        <v>4.859454597409278</v>
      </c>
      <c r="H34" s="86">
        <v>4.1625490221149022</v>
      </c>
      <c r="I34" s="86">
        <v>2.5668608098193553</v>
      </c>
      <c r="J34" s="86">
        <v>5.7352028485648345</v>
      </c>
      <c r="K34" s="121"/>
      <c r="L34" s="90"/>
      <c r="M34" s="90"/>
    </row>
    <row r="35" spans="1:13">
      <c r="A35" s="86"/>
      <c r="B35" s="86"/>
      <c r="D35" s="89" t="s">
        <v>12</v>
      </c>
      <c r="E35" s="120" t="s">
        <v>16</v>
      </c>
      <c r="F35" s="86">
        <v>5.1342513137244152</v>
      </c>
      <c r="G35" s="86">
        <v>4.1853233543132591</v>
      </c>
      <c r="H35" s="86">
        <v>4.5187261072514531</v>
      </c>
      <c r="I35" s="86">
        <v>2.2694958739598805</v>
      </c>
      <c r="J35" s="86">
        <v>5.3019531793194288</v>
      </c>
      <c r="K35" s="121"/>
      <c r="L35" s="90"/>
      <c r="M35" s="90"/>
    </row>
    <row r="36" spans="1:13">
      <c r="A36" s="86"/>
      <c r="B36" s="86"/>
      <c r="D36" s="89" t="s">
        <v>13</v>
      </c>
      <c r="E36" s="120" t="s">
        <v>17</v>
      </c>
      <c r="F36" s="86">
        <v>4.8992609656757358</v>
      </c>
      <c r="G36" s="86">
        <v>3.8108272503242029</v>
      </c>
      <c r="H36" s="86">
        <v>4.1353953654620126</v>
      </c>
      <c r="I36" s="86">
        <v>2.3172043230697503</v>
      </c>
      <c r="J36" s="86">
        <v>5.0427895849970845</v>
      </c>
      <c r="K36" s="121"/>
      <c r="L36" s="90"/>
      <c r="M36" s="90"/>
    </row>
    <row r="37" spans="1:13">
      <c r="A37" s="86"/>
      <c r="B37" s="86"/>
      <c r="D37" s="89" t="s">
        <v>14</v>
      </c>
      <c r="E37" s="120" t="s">
        <v>18</v>
      </c>
      <c r="F37" s="86">
        <v>4.8706560693773637</v>
      </c>
      <c r="G37" s="86">
        <v>3.5612561942438616</v>
      </c>
      <c r="H37" s="86">
        <v>3.8302086881728168</v>
      </c>
      <c r="I37" s="86">
        <v>1.9914125619335528</v>
      </c>
      <c r="J37" s="86">
        <v>4.9774925880743623</v>
      </c>
      <c r="K37" s="121"/>
      <c r="L37" s="90"/>
      <c r="M37" s="90"/>
    </row>
    <row r="38" spans="1:13">
      <c r="A38" s="86"/>
      <c r="B38" s="86"/>
      <c r="D38" s="92" t="s">
        <v>126</v>
      </c>
      <c r="E38" s="92" t="s">
        <v>127</v>
      </c>
      <c r="F38" s="86">
        <v>5.3384308743622304</v>
      </c>
      <c r="G38" s="86">
        <v>3.2968007924598908</v>
      </c>
      <c r="H38" s="86">
        <v>4.3261692749004359</v>
      </c>
      <c r="I38" s="86">
        <v>1.8795683828611263</v>
      </c>
      <c r="J38" s="86">
        <v>4.7857598926840366</v>
      </c>
      <c r="K38" s="121"/>
      <c r="L38" s="90"/>
      <c r="M38" s="90"/>
    </row>
    <row r="39" spans="1:13">
      <c r="A39" s="86"/>
      <c r="B39" s="86"/>
      <c r="D39" s="89" t="s">
        <v>12</v>
      </c>
      <c r="E39" s="120" t="s">
        <v>16</v>
      </c>
      <c r="F39" s="86">
        <v>4.8797913047451935</v>
      </c>
      <c r="G39" s="86">
        <v>3.1483237661942245</v>
      </c>
      <c r="H39" s="86">
        <v>3.8978985687373475</v>
      </c>
      <c r="I39" s="86">
        <v>1.843861500595843</v>
      </c>
      <c r="J39" s="86">
        <v>4.4290847961558608</v>
      </c>
      <c r="K39" s="121"/>
    </row>
    <row r="40" spans="1:13">
      <c r="A40" s="86"/>
      <c r="B40" s="86"/>
      <c r="D40" s="89" t="s">
        <v>13</v>
      </c>
      <c r="E40" s="120" t="s">
        <v>17</v>
      </c>
      <c r="F40" s="86">
        <v>4.4133432783541169</v>
      </c>
      <c r="G40" s="86">
        <v>2.7634873676320351</v>
      </c>
      <c r="H40" s="86">
        <v>3.4134245684803357</v>
      </c>
      <c r="I40" s="86">
        <v>2.1791814745466738</v>
      </c>
      <c r="J40" s="86">
        <v>4.1517333036037183</v>
      </c>
      <c r="K40" s="121"/>
    </row>
    <row r="41" spans="1:13">
      <c r="A41" s="86"/>
      <c r="B41" s="86"/>
      <c r="D41" s="89" t="s">
        <v>14</v>
      </c>
      <c r="E41" s="120" t="s">
        <v>18</v>
      </c>
      <c r="F41" s="86">
        <v>4.3610231066324463</v>
      </c>
      <c r="G41" s="86">
        <v>2.9930530203915553</v>
      </c>
      <c r="H41" s="86">
        <v>3.2771770618788167</v>
      </c>
      <c r="I41" s="86">
        <v>2.0053708959597705</v>
      </c>
      <c r="J41" s="86">
        <v>4.1604284036455903</v>
      </c>
      <c r="K41" s="121"/>
    </row>
    <row r="42" spans="1:13">
      <c r="A42" s="86"/>
      <c r="B42" s="86"/>
      <c r="D42" s="92" t="s">
        <v>148</v>
      </c>
      <c r="E42" s="92" t="s">
        <v>150</v>
      </c>
      <c r="F42" s="86">
        <v>4.829734469764154</v>
      </c>
      <c r="G42" s="86">
        <v>2.6563357181579348</v>
      </c>
      <c r="H42" s="86">
        <v>3.6632814100421562</v>
      </c>
      <c r="I42" s="86">
        <v>2.2674195148899141</v>
      </c>
      <c r="J42" s="86">
        <v>4.1350748187130071</v>
      </c>
      <c r="K42" s="121"/>
    </row>
    <row r="43" spans="1:13">
      <c r="A43" s="86"/>
      <c r="B43" s="86"/>
      <c r="D43" s="89" t="s">
        <v>12</v>
      </c>
      <c r="E43" s="120" t="s">
        <v>16</v>
      </c>
      <c r="F43" s="86">
        <v>4.5345499008953052</v>
      </c>
      <c r="G43" s="86">
        <v>2.9454952458588024</v>
      </c>
      <c r="H43" s="86">
        <v>3.2854194829946057</v>
      </c>
      <c r="I43" s="86">
        <v>1.4236811825062805</v>
      </c>
      <c r="J43" s="86">
        <v>3.879727014346682</v>
      </c>
      <c r="K43" s="121"/>
    </row>
    <row r="44" spans="1:13">
      <c r="A44" s="86"/>
      <c r="B44" s="86"/>
      <c r="D44" s="85" t="s">
        <v>13</v>
      </c>
      <c r="E44" s="85" t="s">
        <v>17</v>
      </c>
      <c r="F44" s="86">
        <v>4.1112224615337354</v>
      </c>
      <c r="G44" s="86">
        <v>2.8683687783203462</v>
      </c>
      <c r="H44" s="86">
        <v>3.3331890092941725</v>
      </c>
      <c r="I44" s="86">
        <v>2.0245394631660303</v>
      </c>
      <c r="J44" s="86">
        <v>3.7437938609337271</v>
      </c>
      <c r="K44" s="121"/>
    </row>
    <row r="45" spans="1:13">
      <c r="A45" s="86"/>
      <c r="B45" s="86"/>
      <c r="D45" s="85" t="s">
        <v>14</v>
      </c>
      <c r="E45" s="85" t="s">
        <v>18</v>
      </c>
      <c r="F45" s="86">
        <v>3.8027788110784275</v>
      </c>
      <c r="G45" s="86">
        <v>2.4594896718126451</v>
      </c>
      <c r="H45" s="86">
        <v>3.5300523161251434</v>
      </c>
      <c r="I45" s="86">
        <v>1.7102331333534839</v>
      </c>
      <c r="J45" s="86">
        <v>3.3978780884029289</v>
      </c>
      <c r="K45" s="121"/>
    </row>
    <row r="46" spans="1:13">
      <c r="A46" s="86"/>
      <c r="B46" s="86"/>
      <c r="D46" s="92" t="s">
        <v>166</v>
      </c>
      <c r="E46" s="92" t="s">
        <v>167</v>
      </c>
      <c r="F46" s="86">
        <v>3.5353954813740445</v>
      </c>
      <c r="G46" s="86">
        <v>1.9774538181190577</v>
      </c>
      <c r="H46" s="86">
        <v>3.3617194966909403</v>
      </c>
      <c r="I46" s="86">
        <v>2.0754022122724436</v>
      </c>
      <c r="J46" s="86">
        <v>2.3675095127270844</v>
      </c>
      <c r="K46" s="121"/>
    </row>
    <row r="47" spans="1:13">
      <c r="A47" s="86"/>
      <c r="B47" s="86"/>
      <c r="D47" s="92" t="s">
        <v>12</v>
      </c>
      <c r="E47" s="85" t="s">
        <v>16</v>
      </c>
      <c r="F47" s="86">
        <v>3.4222935053107841</v>
      </c>
      <c r="G47" s="86">
        <v>2.2205900625109405</v>
      </c>
      <c r="H47" s="86">
        <v>2.8794054827505824</v>
      </c>
      <c r="I47" s="86">
        <v>1.1270278807118819</v>
      </c>
      <c r="J47" s="86">
        <v>2.51613459819845</v>
      </c>
      <c r="K47" s="121"/>
    </row>
    <row r="48" spans="1:13">
      <c r="A48" s="86"/>
      <c r="B48" s="86"/>
      <c r="D48" s="85" t="s">
        <v>13</v>
      </c>
      <c r="E48" s="85" t="s">
        <v>17</v>
      </c>
      <c r="F48" s="86">
        <v>3.3693077176595798</v>
      </c>
      <c r="G48" s="86">
        <v>2.1879365935647446</v>
      </c>
      <c r="H48" s="86">
        <v>2.9215714671744686</v>
      </c>
      <c r="I48" s="86">
        <v>1.6043352549786358</v>
      </c>
      <c r="J48" s="86">
        <v>2.6617207828582319</v>
      </c>
      <c r="K48" s="121"/>
    </row>
    <row r="49" spans="1:11">
      <c r="A49" s="86"/>
      <c r="B49" s="86"/>
      <c r="D49" s="85" t="s">
        <v>14</v>
      </c>
      <c r="E49" s="85" t="s">
        <v>18</v>
      </c>
      <c r="F49" s="86">
        <v>3.0395293201510789</v>
      </c>
      <c r="G49" s="86">
        <v>1.27380023476269</v>
      </c>
      <c r="H49" s="86">
        <v>2.9108570081329179</v>
      </c>
      <c r="I49" s="86">
        <v>1.532375611476271</v>
      </c>
      <c r="J49" s="86">
        <v>2.5253931336908955</v>
      </c>
      <c r="K49" s="121"/>
    </row>
    <row r="50" spans="1:11">
      <c r="A50" s="86"/>
      <c r="B50" s="86"/>
      <c r="D50" s="92" t="s">
        <v>203</v>
      </c>
      <c r="E50" s="92" t="s">
        <v>204</v>
      </c>
      <c r="F50" s="86">
        <v>3.1055872971678631</v>
      </c>
      <c r="G50" s="86">
        <v>1.144929947754644</v>
      </c>
      <c r="H50" s="86">
        <v>2.8368794871113741</v>
      </c>
      <c r="I50" s="86">
        <v>2.7022494052443728</v>
      </c>
      <c r="J50" s="86">
        <v>2.218630508274428</v>
      </c>
      <c r="K50" s="121"/>
    </row>
    <row r="51" spans="1:11">
      <c r="A51" s="86"/>
      <c r="B51" s="86"/>
      <c r="D51" s="92" t="s">
        <v>12</v>
      </c>
      <c r="E51" s="85" t="s">
        <v>16</v>
      </c>
      <c r="F51" s="86">
        <v>3.1191434669191804</v>
      </c>
      <c r="G51" s="86">
        <v>2.0627844187981381</v>
      </c>
      <c r="H51" s="86">
        <v>2.6750680615774627</v>
      </c>
      <c r="I51" s="86">
        <v>1.0668689607955482</v>
      </c>
      <c r="J51" s="86">
        <v>2.2296893430862288</v>
      </c>
      <c r="K51" s="121"/>
    </row>
    <row r="52" spans="1:11">
      <c r="A52" s="86"/>
      <c r="B52" s="86"/>
      <c r="D52" s="85" t="s">
        <v>13</v>
      </c>
      <c r="E52" s="85" t="s">
        <v>17</v>
      </c>
      <c r="F52" s="86">
        <v>3.1089233310011664</v>
      </c>
      <c r="G52" s="86">
        <v>1.8897839962266498</v>
      </c>
      <c r="H52" s="86">
        <v>2.1075873055977152</v>
      </c>
      <c r="I52" s="86">
        <v>1.7030756342714239</v>
      </c>
      <c r="J52" s="86">
        <v>2.3316418972643493</v>
      </c>
      <c r="K52" s="121"/>
    </row>
    <row r="53" spans="1:11">
      <c r="A53" s="86"/>
      <c r="B53" s="86"/>
      <c r="D53" s="85" t="s">
        <v>14</v>
      </c>
      <c r="E53" s="85" t="s">
        <v>18</v>
      </c>
      <c r="F53" s="86">
        <v>3.0054846636426262</v>
      </c>
      <c r="G53" s="86">
        <v>1.8364677461241543</v>
      </c>
      <c r="H53" s="86">
        <v>2.0346442250829537</v>
      </c>
      <c r="I53" s="86">
        <v>1.3187975446001357</v>
      </c>
      <c r="J53" s="86">
        <v>2.3087313403552256</v>
      </c>
      <c r="K53" s="121"/>
    </row>
    <row r="54" spans="1:11">
      <c r="A54" s="86"/>
      <c r="B54" s="86"/>
      <c r="D54" s="85" t="s">
        <v>234</v>
      </c>
      <c r="E54" s="85" t="s">
        <v>238</v>
      </c>
      <c r="F54" s="86">
        <v>2.9228868080936437</v>
      </c>
      <c r="G54" s="86">
        <v>1.8084211111919739</v>
      </c>
      <c r="H54" s="86">
        <v>2.1029315836050353</v>
      </c>
      <c r="I54" s="86">
        <v>1.4798915941757391</v>
      </c>
      <c r="J54" s="86">
        <v>2.3999706104267329</v>
      </c>
      <c r="K54" s="121"/>
    </row>
    <row r="55" spans="1:11">
      <c r="A55" s="86"/>
      <c r="B55" s="86"/>
      <c r="D55" s="92" t="s">
        <v>12</v>
      </c>
      <c r="E55" s="85" t="s">
        <v>16</v>
      </c>
      <c r="F55" s="86">
        <v>3.1437012031185456</v>
      </c>
      <c r="G55" s="86">
        <v>1.7247943904267418</v>
      </c>
      <c r="H55" s="86">
        <v>2.1598752590600117</v>
      </c>
      <c r="I55" s="86">
        <v>1.1483884024684432</v>
      </c>
      <c r="J55" s="86">
        <v>2.480622407573065</v>
      </c>
      <c r="K55" s="121"/>
    </row>
    <row r="56" spans="1:11">
      <c r="A56" s="86"/>
      <c r="B56" s="86"/>
      <c r="D56" s="85" t="s">
        <v>13</v>
      </c>
      <c r="E56" s="85" t="s">
        <v>17</v>
      </c>
      <c r="F56" s="86">
        <v>2.9110651347598195</v>
      </c>
      <c r="G56" s="86">
        <v>1.6777741293203738</v>
      </c>
      <c r="H56" s="86">
        <v>2.1187080699042635</v>
      </c>
      <c r="I56" s="86">
        <v>1.3753164132944908</v>
      </c>
      <c r="J56" s="86">
        <v>2.611986015644213</v>
      </c>
      <c r="K56" s="121"/>
    </row>
    <row r="57" spans="1:11">
      <c r="A57" s="86"/>
      <c r="B57" s="86"/>
      <c r="D57" s="85" t="s">
        <v>14</v>
      </c>
      <c r="E57" s="85" t="s">
        <v>18</v>
      </c>
      <c r="F57" s="86">
        <v>2.9154642838793285</v>
      </c>
      <c r="G57" s="86">
        <v>2.0655099296673289</v>
      </c>
      <c r="H57" s="86">
        <v>2.1346236280714197</v>
      </c>
      <c r="I57" s="86">
        <v>2.4516681306548782</v>
      </c>
      <c r="J57" s="86">
        <v>2.4535000146938026</v>
      </c>
      <c r="K57" s="121"/>
    </row>
    <row r="58" spans="1:11">
      <c r="A58" s="86"/>
      <c r="B58" s="86"/>
    </row>
    <row r="59" spans="1:11">
      <c r="A59" s="86"/>
      <c r="B59" s="86"/>
    </row>
    <row r="60" spans="1:11">
      <c r="A60" s="86"/>
      <c r="B60" s="86"/>
    </row>
    <row r="61" spans="1:11">
      <c r="A61" s="86"/>
      <c r="B61" s="86"/>
      <c r="F61" s="88"/>
      <c r="G61" s="88"/>
      <c r="H61" s="88"/>
      <c r="I61" s="88"/>
      <c r="J61" s="88"/>
    </row>
    <row r="62" spans="1:11">
      <c r="A62" s="86"/>
      <c r="B62" s="86"/>
      <c r="F62" s="86"/>
      <c r="G62" s="86"/>
      <c r="H62" s="86"/>
      <c r="I62" s="86"/>
      <c r="J62" s="86"/>
    </row>
    <row r="63" spans="1:11">
      <c r="A63" s="86"/>
      <c r="B63" s="86"/>
      <c r="F63" s="86"/>
      <c r="G63" s="86"/>
      <c r="H63" s="86"/>
      <c r="I63" s="86"/>
      <c r="J63" s="86"/>
    </row>
    <row r="64" spans="1:11">
      <c r="A64" s="86"/>
      <c r="B64" s="86"/>
      <c r="F64" s="86"/>
      <c r="G64" s="86"/>
      <c r="H64" s="86"/>
      <c r="I64" s="86"/>
      <c r="J64" s="86"/>
    </row>
    <row r="65" spans="1:10">
      <c r="A65" s="86"/>
      <c r="B65" s="86"/>
      <c r="F65" s="86"/>
      <c r="G65" s="86"/>
      <c r="H65" s="86"/>
      <c r="I65" s="86"/>
      <c r="J65" s="86"/>
    </row>
    <row r="66" spans="1:10">
      <c r="A66" s="86"/>
      <c r="B66" s="86"/>
      <c r="F66" s="86"/>
      <c r="G66" s="86"/>
      <c r="H66" s="86"/>
      <c r="I66" s="86"/>
      <c r="J66" s="86"/>
    </row>
    <row r="67" spans="1:10">
      <c r="A67" s="86"/>
      <c r="B67" s="86"/>
      <c r="F67" s="86"/>
      <c r="G67" s="86"/>
      <c r="H67" s="86"/>
      <c r="I67" s="86"/>
      <c r="J67" s="122"/>
    </row>
    <row r="68" spans="1:10">
      <c r="A68" s="86"/>
      <c r="B68" s="86"/>
      <c r="F68" s="86"/>
      <c r="G68" s="86"/>
      <c r="H68" s="86"/>
      <c r="I68" s="86"/>
      <c r="J68" s="86"/>
    </row>
    <row r="69" spans="1:10">
      <c r="A69" s="86"/>
      <c r="B69" s="86"/>
      <c r="F69" s="86"/>
      <c r="G69" s="86"/>
      <c r="H69" s="86"/>
      <c r="J69" s="122"/>
    </row>
    <row r="70" spans="1:10">
      <c r="A70" s="86"/>
      <c r="B70" s="86"/>
    </row>
    <row r="71" spans="1:10">
      <c r="A71" s="86"/>
      <c r="B71" s="86"/>
    </row>
    <row r="72" spans="1:10">
      <c r="A72" s="86"/>
      <c r="B72" s="86"/>
    </row>
    <row r="73" spans="1:10">
      <c r="A73" s="86"/>
      <c r="B73" s="86"/>
    </row>
    <row r="74" spans="1:10">
      <c r="A74" s="86"/>
      <c r="B74" s="86"/>
    </row>
    <row r="75" spans="1:10">
      <c r="A75" s="86"/>
      <c r="B75" s="86"/>
    </row>
    <row r="76" spans="1:10">
      <c r="A76" s="86"/>
      <c r="B76" s="86"/>
    </row>
    <row r="77" spans="1:10">
      <c r="A77" s="86"/>
      <c r="B77" s="86"/>
    </row>
    <row r="78" spans="1:10">
      <c r="A78" s="86"/>
      <c r="B78" s="86"/>
    </row>
    <row r="79" spans="1:10">
      <c r="A79" s="86"/>
      <c r="B79" s="86"/>
    </row>
    <row r="80" spans="1:10">
      <c r="A80" s="86"/>
      <c r="B80" s="86"/>
    </row>
    <row r="81" spans="1:2">
      <c r="A81" s="86"/>
      <c r="B81" s="86"/>
    </row>
    <row r="82" spans="1:2">
      <c r="A82" s="86"/>
      <c r="B82" s="86"/>
    </row>
    <row r="83" spans="1:2">
      <c r="A83" s="86"/>
      <c r="B83" s="86"/>
    </row>
    <row r="84" spans="1:2">
      <c r="A84" s="86"/>
      <c r="B84" s="86"/>
    </row>
    <row r="85" spans="1:2">
      <c r="A85" s="86"/>
      <c r="B85" s="86"/>
    </row>
    <row r="86" spans="1:2">
      <c r="A86" s="86"/>
      <c r="B86" s="86"/>
    </row>
    <row r="87" spans="1:2">
      <c r="A87" s="86"/>
      <c r="B87" s="86"/>
    </row>
    <row r="88" spans="1:2">
      <c r="A88" s="86"/>
      <c r="B88" s="86"/>
    </row>
    <row r="89" spans="1:2">
      <c r="A89" s="86"/>
      <c r="B89" s="86"/>
    </row>
    <row r="90" spans="1:2">
      <c r="A90" s="86"/>
      <c r="B90" s="86"/>
    </row>
    <row r="91" spans="1:2">
      <c r="A91" s="86"/>
      <c r="B91" s="86"/>
    </row>
    <row r="92" spans="1:2">
      <c r="A92" s="86"/>
      <c r="B92" s="86"/>
    </row>
    <row r="93" spans="1:2">
      <c r="A93" s="86"/>
      <c r="B93" s="86"/>
    </row>
    <row r="94" spans="1:2">
      <c r="A94" s="86"/>
      <c r="B94" s="86"/>
    </row>
    <row r="95" spans="1:2">
      <c r="A95" s="86"/>
      <c r="B95" s="86"/>
    </row>
    <row r="96" spans="1:2">
      <c r="A96" s="86"/>
      <c r="B96" s="86"/>
    </row>
    <row r="97" spans="1:2">
      <c r="A97" s="86"/>
      <c r="B97" s="86"/>
    </row>
    <row r="98" spans="1:2">
      <c r="A98" s="86"/>
      <c r="B98" s="86"/>
    </row>
    <row r="99" spans="1:2">
      <c r="A99" s="86"/>
      <c r="B99" s="86"/>
    </row>
    <row r="100" spans="1:2">
      <c r="A100" s="86"/>
      <c r="B100" s="86"/>
    </row>
    <row r="101" spans="1:2">
      <c r="A101" s="86"/>
      <c r="B101" s="86"/>
    </row>
    <row r="102" spans="1:2">
      <c r="A102" s="86"/>
      <c r="B102" s="86"/>
    </row>
  </sheetData>
  <hyperlinks>
    <hyperlink ref="C1" location="Jegyzék_index!A1" display="Vissza a jegyzékre / Return to the Index" xr:uid="{22747C6F-C39B-41F3-81D6-92EDC8E2D16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CC43B-322E-4F65-9A01-DE122B0ACDF2}">
  <dimension ref="A1:R102"/>
  <sheetViews>
    <sheetView showGridLines="0" zoomScale="80" zoomScaleNormal="80" workbookViewId="0"/>
  </sheetViews>
  <sheetFormatPr defaultRowHeight="15.75"/>
  <cols>
    <col min="1" max="1" width="14.7109375" style="85" customWidth="1"/>
    <col min="2" max="2" width="100.7109375" style="85" customWidth="1"/>
    <col min="3" max="3" width="39.7109375" style="85" bestFit="1" customWidth="1"/>
    <col min="4" max="4" width="10.7109375" style="85" customWidth="1"/>
    <col min="5" max="5" width="10.28515625" style="85" customWidth="1"/>
    <col min="6" max="6" width="16.42578125" style="85" bestFit="1" customWidth="1"/>
    <col min="7" max="11" width="15.85546875" style="85" customWidth="1"/>
    <col min="12" max="12" width="26.85546875" style="85" customWidth="1"/>
    <col min="13" max="13" width="17" style="85" customWidth="1"/>
    <col min="14" max="16" width="18" style="85" customWidth="1"/>
    <col min="17" max="18" width="13.85546875" style="85" customWidth="1"/>
    <col min="19" max="16384" width="9.140625" style="85"/>
  </cols>
  <sheetData>
    <row r="1" spans="1:18">
      <c r="A1" s="1" t="s">
        <v>38</v>
      </c>
      <c r="B1" s="84" t="s">
        <v>92</v>
      </c>
      <c r="C1" s="240" t="s">
        <v>522</v>
      </c>
    </row>
    <row r="2" spans="1:18">
      <c r="A2" s="1" t="s">
        <v>39</v>
      </c>
      <c r="B2" s="84" t="s">
        <v>115</v>
      </c>
    </row>
    <row r="3" spans="1:18">
      <c r="A3" s="1" t="s">
        <v>40</v>
      </c>
      <c r="B3" s="85" t="s">
        <v>44</v>
      </c>
    </row>
    <row r="4" spans="1:18">
      <c r="A4" s="1" t="s">
        <v>41</v>
      </c>
      <c r="B4" s="85" t="s">
        <v>44</v>
      </c>
    </row>
    <row r="5" spans="1:18">
      <c r="A5" s="4" t="s">
        <v>42</v>
      </c>
      <c r="B5" s="85" t="s">
        <v>569</v>
      </c>
    </row>
    <row r="6" spans="1:18">
      <c r="A6" s="4" t="s">
        <v>43</v>
      </c>
      <c r="B6" s="85" t="s">
        <v>572</v>
      </c>
    </row>
    <row r="7" spans="1:18">
      <c r="A7" s="4"/>
    </row>
    <row r="8" spans="1:18" ht="60" customHeight="1">
      <c r="A8" s="86"/>
      <c r="B8" s="86"/>
      <c r="F8" s="87" t="s">
        <v>100</v>
      </c>
      <c r="G8" s="87" t="s">
        <v>101</v>
      </c>
      <c r="H8" s="87" t="s">
        <v>102</v>
      </c>
      <c r="I8" s="87" t="s">
        <v>103</v>
      </c>
      <c r="J8" s="87" t="s">
        <v>104</v>
      </c>
      <c r="K8" s="87"/>
      <c r="L8" s="87"/>
      <c r="M8" s="87"/>
      <c r="N8" s="87"/>
      <c r="O8" s="87"/>
      <c r="P8" s="87"/>
    </row>
    <row r="9" spans="1:18" ht="31.5">
      <c r="A9" s="86"/>
      <c r="B9" s="86"/>
      <c r="F9" s="88" t="s">
        <v>184</v>
      </c>
      <c r="G9" s="88" t="s">
        <v>185</v>
      </c>
      <c r="H9" s="88" t="s">
        <v>186</v>
      </c>
      <c r="I9" s="88" t="s">
        <v>187</v>
      </c>
      <c r="J9" s="88" t="s">
        <v>105</v>
      </c>
      <c r="K9" s="88"/>
      <c r="L9" s="88"/>
      <c r="M9" s="87"/>
      <c r="N9" s="87"/>
      <c r="O9" s="87"/>
      <c r="P9" s="87"/>
      <c r="Q9" s="87"/>
      <c r="R9" s="87"/>
    </row>
    <row r="10" spans="1:18">
      <c r="A10" s="86"/>
      <c r="B10" s="86"/>
      <c r="D10" s="89" t="s">
        <v>35</v>
      </c>
      <c r="E10" s="120" t="s">
        <v>23</v>
      </c>
      <c r="F10" s="86">
        <v>2.3034122424017638</v>
      </c>
      <c r="G10" s="86">
        <v>0.96606519589625606</v>
      </c>
      <c r="H10" s="86">
        <v>1.5698503671423982</v>
      </c>
      <c r="I10" s="86">
        <v>1.1716218393281193</v>
      </c>
      <c r="J10" s="86">
        <v>2.1202394971192606</v>
      </c>
      <c r="K10" s="86"/>
      <c r="L10" s="86"/>
      <c r="M10" s="86"/>
      <c r="N10" s="86"/>
      <c r="O10" s="86"/>
      <c r="P10" s="86"/>
      <c r="Q10" s="86"/>
      <c r="R10" s="86"/>
    </row>
    <row r="11" spans="1:18">
      <c r="A11" s="86"/>
      <c r="B11" s="86"/>
      <c r="D11" s="89" t="s">
        <v>12</v>
      </c>
      <c r="E11" s="120" t="s">
        <v>16</v>
      </c>
      <c r="F11" s="86">
        <v>2.1203038757832031</v>
      </c>
      <c r="G11" s="86">
        <v>1.1842921792215404</v>
      </c>
      <c r="H11" s="86">
        <v>1.5474394856260942</v>
      </c>
      <c r="I11" s="86">
        <v>1.2199981351683966</v>
      </c>
      <c r="J11" s="86">
        <v>1.9531191742884191</v>
      </c>
      <c r="K11" s="86"/>
      <c r="L11" s="86"/>
      <c r="M11" s="86"/>
      <c r="N11" s="86"/>
      <c r="O11" s="86"/>
      <c r="P11" s="86"/>
      <c r="Q11" s="86"/>
      <c r="R11" s="86"/>
    </row>
    <row r="12" spans="1:18">
      <c r="A12" s="86"/>
      <c r="B12" s="86"/>
      <c r="D12" s="89" t="s">
        <v>13</v>
      </c>
      <c r="E12" s="120" t="s">
        <v>17</v>
      </c>
      <c r="F12" s="86">
        <v>2.3848170873903167</v>
      </c>
      <c r="G12" s="86">
        <v>1.3746790689977302</v>
      </c>
      <c r="H12" s="86">
        <v>1.3630255227598516</v>
      </c>
      <c r="I12" s="86">
        <v>1.1677071288719099</v>
      </c>
      <c r="J12" s="86">
        <v>2.1547253745050439</v>
      </c>
      <c r="K12" s="86"/>
      <c r="L12" s="86"/>
      <c r="M12" s="86"/>
      <c r="N12" s="86"/>
      <c r="O12" s="86"/>
      <c r="P12" s="86"/>
      <c r="Q12" s="86"/>
      <c r="R12" s="86"/>
    </row>
    <row r="13" spans="1:18">
      <c r="A13" s="86"/>
      <c r="B13" s="86"/>
      <c r="D13" s="89" t="s">
        <v>14</v>
      </c>
      <c r="E13" s="120" t="s">
        <v>18</v>
      </c>
      <c r="F13" s="86">
        <v>2.6875363934723491</v>
      </c>
      <c r="G13" s="86">
        <v>2.0796450488288123</v>
      </c>
      <c r="H13" s="86">
        <v>2.0439982893434165</v>
      </c>
      <c r="I13" s="86">
        <v>1.5792231911582921</v>
      </c>
      <c r="J13" s="86">
        <v>2.4680217045447748</v>
      </c>
      <c r="K13" s="86"/>
      <c r="L13" s="86"/>
      <c r="M13" s="86"/>
      <c r="N13" s="86"/>
      <c r="O13" s="86"/>
      <c r="P13" s="86"/>
      <c r="Q13" s="86"/>
      <c r="R13" s="86"/>
    </row>
    <row r="14" spans="1:18">
      <c r="A14" s="86"/>
      <c r="B14" s="86"/>
      <c r="D14" s="89" t="s">
        <v>2</v>
      </c>
      <c r="E14" s="120" t="s">
        <v>15</v>
      </c>
      <c r="F14" s="86">
        <v>3.4044748277642864</v>
      </c>
      <c r="G14" s="86">
        <v>2.217104001855263</v>
      </c>
      <c r="H14" s="86">
        <v>2.9367053897330622</v>
      </c>
      <c r="I14" s="86">
        <v>2.8309505958521455</v>
      </c>
      <c r="J14" s="86">
        <v>2.9005537097723915</v>
      </c>
      <c r="K14" s="86"/>
      <c r="L14" s="86"/>
      <c r="M14" s="86"/>
      <c r="N14" s="86"/>
      <c r="O14" s="86"/>
      <c r="P14" s="86"/>
      <c r="Q14" s="86"/>
      <c r="R14" s="86"/>
    </row>
    <row r="15" spans="1:18">
      <c r="A15" s="86"/>
      <c r="B15" s="86"/>
      <c r="D15" s="89" t="s">
        <v>12</v>
      </c>
      <c r="E15" s="120" t="s">
        <v>16</v>
      </c>
      <c r="F15" s="86">
        <v>3.5452940789775895</v>
      </c>
      <c r="G15" s="86">
        <v>2.1489053593217751</v>
      </c>
      <c r="H15" s="86">
        <v>3.6052779285036829</v>
      </c>
      <c r="I15" s="86">
        <v>2.6795369270343907</v>
      </c>
      <c r="J15" s="86">
        <v>3.1305359386145506</v>
      </c>
      <c r="K15" s="86"/>
      <c r="L15" s="86"/>
      <c r="M15" s="86"/>
      <c r="N15" s="86"/>
      <c r="O15" s="86"/>
      <c r="P15" s="86"/>
      <c r="Q15" s="86"/>
      <c r="R15" s="86"/>
    </row>
    <row r="16" spans="1:18">
      <c r="A16" s="86"/>
      <c r="B16" s="86"/>
      <c r="D16" s="89" t="s">
        <v>13</v>
      </c>
      <c r="E16" s="120" t="s">
        <v>17</v>
      </c>
      <c r="F16" s="86">
        <v>3.6944482297555612</v>
      </c>
      <c r="G16" s="86">
        <v>2.6914925008013619</v>
      </c>
      <c r="H16" s="86">
        <v>3.466409579165568</v>
      </c>
      <c r="I16" s="86">
        <v>3.0504387945160816</v>
      </c>
      <c r="J16" s="86">
        <v>3.4583107161245485</v>
      </c>
      <c r="K16" s="86"/>
      <c r="L16" s="86"/>
      <c r="M16" s="86"/>
      <c r="N16" s="86"/>
      <c r="O16" s="86"/>
      <c r="P16" s="86"/>
      <c r="Q16" s="86"/>
      <c r="R16" s="86"/>
    </row>
    <row r="17" spans="1:18">
      <c r="A17" s="86"/>
      <c r="B17" s="86"/>
      <c r="D17" s="89" t="s">
        <v>14</v>
      </c>
      <c r="E17" s="120" t="s">
        <v>18</v>
      </c>
      <c r="F17" s="86">
        <v>4.0086214753776073</v>
      </c>
      <c r="G17" s="86">
        <v>2.5696020430073654</v>
      </c>
      <c r="H17" s="86">
        <v>3.4665377452675514</v>
      </c>
      <c r="I17" s="86">
        <v>2.9956588958984436</v>
      </c>
      <c r="J17" s="86">
        <v>3.5320627361851149</v>
      </c>
      <c r="K17" s="86"/>
      <c r="L17" s="86"/>
      <c r="M17" s="86"/>
      <c r="N17" s="86"/>
      <c r="O17" s="86"/>
      <c r="P17" s="86"/>
      <c r="Q17" s="86"/>
      <c r="R17" s="86"/>
    </row>
    <row r="18" spans="1:18">
      <c r="A18" s="86"/>
      <c r="B18" s="86"/>
      <c r="D18" s="89" t="s">
        <v>3</v>
      </c>
      <c r="E18" s="120" t="s">
        <v>19</v>
      </c>
      <c r="F18" s="86">
        <v>3.5183513166823728</v>
      </c>
      <c r="G18" s="86">
        <v>1.1655691133431663</v>
      </c>
      <c r="H18" s="86">
        <v>3.5041712829328149</v>
      </c>
      <c r="I18" s="86">
        <v>2.7662797333798936</v>
      </c>
      <c r="J18" s="86">
        <v>3.7438479221863967</v>
      </c>
      <c r="K18" s="86"/>
      <c r="L18" s="86"/>
      <c r="M18" s="86"/>
      <c r="N18" s="86"/>
      <c r="O18" s="86"/>
      <c r="P18" s="86"/>
      <c r="Q18" s="86"/>
      <c r="R18" s="86"/>
    </row>
    <row r="19" spans="1:18">
      <c r="A19" s="86"/>
      <c r="B19" s="86"/>
      <c r="D19" s="89" t="s">
        <v>12</v>
      </c>
      <c r="E19" s="120" t="s">
        <v>16</v>
      </c>
      <c r="F19" s="86">
        <v>3.5099866543565135</v>
      </c>
      <c r="G19" s="86">
        <v>1.79463629834912</v>
      </c>
      <c r="H19" s="86">
        <v>3.3213938958174976</v>
      </c>
      <c r="I19" s="86">
        <v>2.394588480616481</v>
      </c>
      <c r="J19" s="86">
        <v>3.8653018688007292</v>
      </c>
      <c r="K19" s="86"/>
      <c r="L19" s="86"/>
      <c r="M19" s="86"/>
      <c r="N19" s="86"/>
      <c r="O19" s="86"/>
      <c r="P19" s="86"/>
      <c r="Q19" s="86"/>
      <c r="R19" s="86"/>
    </row>
    <row r="20" spans="1:18">
      <c r="A20" s="86"/>
      <c r="B20" s="86"/>
      <c r="D20" s="89" t="s">
        <v>13</v>
      </c>
      <c r="E20" s="120" t="s">
        <v>17</v>
      </c>
      <c r="F20" s="86">
        <v>3.4567191898281275</v>
      </c>
      <c r="G20" s="86">
        <v>2.0386471142893381</v>
      </c>
      <c r="H20" s="86">
        <v>3.1566823587350927</v>
      </c>
      <c r="I20" s="86">
        <v>2.1390776678034085</v>
      </c>
      <c r="J20" s="86">
        <v>3.4810263447606711</v>
      </c>
      <c r="K20" s="86"/>
      <c r="L20" s="86"/>
      <c r="M20" s="86"/>
      <c r="N20" s="86"/>
      <c r="O20" s="86"/>
      <c r="P20" s="86"/>
      <c r="Q20" s="86"/>
      <c r="R20" s="86"/>
    </row>
    <row r="21" spans="1:18">
      <c r="A21" s="86"/>
      <c r="B21" s="86"/>
      <c r="D21" s="89" t="s">
        <v>14</v>
      </c>
      <c r="E21" s="120" t="s">
        <v>18</v>
      </c>
      <c r="F21" s="86">
        <v>3.4750183161332466</v>
      </c>
      <c r="G21" s="86">
        <v>1.8678313097434542</v>
      </c>
      <c r="H21" s="86">
        <v>2.7137950935018891</v>
      </c>
      <c r="I21" s="86">
        <v>2.5538943580434643</v>
      </c>
      <c r="J21" s="86">
        <v>3.3163555596420657</v>
      </c>
      <c r="K21" s="86"/>
      <c r="L21" s="86"/>
      <c r="M21" s="86"/>
      <c r="N21" s="86"/>
      <c r="O21" s="86"/>
      <c r="P21" s="86"/>
      <c r="Q21" s="86"/>
      <c r="R21" s="86"/>
    </row>
    <row r="22" spans="1:18">
      <c r="A22" s="86"/>
      <c r="B22" s="86"/>
      <c r="D22" s="89" t="s">
        <v>10</v>
      </c>
      <c r="E22" s="120" t="s">
        <v>20</v>
      </c>
      <c r="F22" s="86">
        <v>3.3301379426945732</v>
      </c>
      <c r="G22" s="86">
        <v>1.911352297750929</v>
      </c>
      <c r="H22" s="86">
        <v>3.0789453794750856</v>
      </c>
      <c r="I22" s="86">
        <v>2.513370802552223</v>
      </c>
      <c r="J22" s="86">
        <v>3.1357766821487583</v>
      </c>
      <c r="K22" s="86"/>
      <c r="L22" s="86"/>
      <c r="M22" s="86"/>
      <c r="N22" s="86"/>
      <c r="O22" s="86"/>
      <c r="P22" s="86"/>
      <c r="Q22" s="86"/>
      <c r="R22" s="86"/>
    </row>
    <row r="23" spans="1:18">
      <c r="A23" s="86"/>
      <c r="B23" s="86"/>
      <c r="D23" s="89" t="s">
        <v>12</v>
      </c>
      <c r="E23" s="120" t="s">
        <v>16</v>
      </c>
      <c r="F23" s="86">
        <v>3.1962272653586834</v>
      </c>
      <c r="G23" s="86">
        <v>1.8984104415440504</v>
      </c>
      <c r="H23" s="86">
        <v>3.0542935862421698</v>
      </c>
      <c r="I23" s="86">
        <v>2.6002436315422894</v>
      </c>
      <c r="J23" s="86">
        <v>3.0992334028388875</v>
      </c>
      <c r="K23" s="86"/>
      <c r="L23" s="86"/>
      <c r="M23" s="86"/>
      <c r="N23" s="86"/>
      <c r="O23" s="86"/>
      <c r="P23" s="86"/>
      <c r="Q23" s="86"/>
      <c r="R23" s="86"/>
    </row>
    <row r="24" spans="1:18">
      <c r="A24" s="86"/>
      <c r="B24" s="86"/>
      <c r="D24" s="89" t="s">
        <v>13</v>
      </c>
      <c r="E24" s="120" t="s">
        <v>17</v>
      </c>
      <c r="F24" s="86">
        <v>3.2375537615194627</v>
      </c>
      <c r="G24" s="86">
        <v>1.9124641993814211</v>
      </c>
      <c r="H24" s="86">
        <v>3.0213487485706345</v>
      </c>
      <c r="I24" s="86">
        <v>2.3302586184697489</v>
      </c>
      <c r="J24" s="86">
        <v>3.1721466617185503</v>
      </c>
      <c r="K24" s="86"/>
      <c r="L24" s="86"/>
      <c r="M24" s="86"/>
      <c r="N24" s="86"/>
      <c r="O24" s="86"/>
      <c r="P24" s="86"/>
      <c r="Q24" s="86"/>
      <c r="R24" s="86"/>
    </row>
    <row r="25" spans="1:18">
      <c r="A25" s="86"/>
      <c r="B25" s="86"/>
      <c r="D25" s="89" t="s">
        <v>14</v>
      </c>
      <c r="E25" s="120" t="s">
        <v>18</v>
      </c>
      <c r="F25" s="86">
        <v>3.0057129120235446</v>
      </c>
      <c r="G25" s="86">
        <v>1.8014580919621084</v>
      </c>
      <c r="H25" s="86">
        <v>3.1194318260146883</v>
      </c>
      <c r="I25" s="86">
        <v>2.4365977630187365</v>
      </c>
      <c r="J25" s="86">
        <v>2.9472839244634703</v>
      </c>
      <c r="K25" s="86"/>
      <c r="L25" s="86"/>
      <c r="M25" s="86"/>
      <c r="N25" s="86"/>
      <c r="O25" s="86"/>
      <c r="P25" s="86"/>
      <c r="Q25" s="86"/>
      <c r="R25" s="86"/>
    </row>
    <row r="26" spans="1:18">
      <c r="A26" s="86"/>
      <c r="B26" s="86"/>
      <c r="D26" s="89" t="s">
        <v>11</v>
      </c>
      <c r="E26" s="120" t="s">
        <v>21</v>
      </c>
      <c r="F26" s="86">
        <v>3.0904538720291614</v>
      </c>
      <c r="G26" s="86">
        <v>1.5732610298895211</v>
      </c>
      <c r="H26" s="86">
        <v>3.126130329557165</v>
      </c>
      <c r="I26" s="86">
        <v>3.0313220778485186</v>
      </c>
      <c r="J26" s="86">
        <v>2.664758453425303</v>
      </c>
      <c r="K26" s="86"/>
      <c r="L26" s="86"/>
      <c r="M26" s="86"/>
      <c r="N26" s="86"/>
      <c r="O26" s="86"/>
      <c r="P26" s="86"/>
      <c r="Q26" s="86"/>
      <c r="R26" s="86"/>
    </row>
    <row r="27" spans="1:18">
      <c r="A27" s="86"/>
      <c r="B27" s="86"/>
      <c r="D27" s="89" t="s">
        <v>12</v>
      </c>
      <c r="E27" s="120" t="s">
        <v>16</v>
      </c>
      <c r="F27" s="86">
        <v>3.2534937652003242</v>
      </c>
      <c r="G27" s="86">
        <v>2.0458844790587594</v>
      </c>
      <c r="H27" s="86">
        <v>3.290862443242923</v>
      </c>
      <c r="I27" s="86">
        <v>2.9638026053551147</v>
      </c>
      <c r="J27" s="86">
        <v>2.7206405068746964</v>
      </c>
      <c r="K27" s="86"/>
      <c r="L27" s="86"/>
      <c r="M27" s="86"/>
      <c r="N27" s="86"/>
      <c r="O27" s="86"/>
      <c r="P27" s="86"/>
      <c r="Q27" s="86"/>
      <c r="R27" s="86"/>
    </row>
    <row r="28" spans="1:18">
      <c r="A28" s="86"/>
      <c r="B28" s="86"/>
      <c r="D28" s="89" t="s">
        <v>13</v>
      </c>
      <c r="E28" s="120" t="s">
        <v>17</v>
      </c>
      <c r="F28" s="86">
        <v>3.2660852831190943</v>
      </c>
      <c r="G28" s="86">
        <v>2.2992014682760487</v>
      </c>
      <c r="H28" s="86">
        <v>3.2586706187787335</v>
      </c>
      <c r="I28" s="86">
        <v>3.0712261826068845</v>
      </c>
      <c r="J28" s="86">
        <v>2.752851668438129</v>
      </c>
      <c r="K28" s="86"/>
      <c r="L28" s="86"/>
      <c r="M28" s="86"/>
      <c r="N28" s="86"/>
      <c r="O28" s="86"/>
      <c r="P28" s="86"/>
      <c r="Q28" s="86"/>
      <c r="R28" s="86"/>
    </row>
    <row r="29" spans="1:18">
      <c r="A29" s="86"/>
      <c r="B29" s="86"/>
      <c r="D29" s="89" t="s">
        <v>14</v>
      </c>
      <c r="E29" s="120" t="s">
        <v>18</v>
      </c>
      <c r="F29" s="86">
        <v>3.2563105951201772</v>
      </c>
      <c r="G29" s="86">
        <v>1.8655385846380315</v>
      </c>
      <c r="H29" s="86">
        <v>3.3116390803073759</v>
      </c>
      <c r="I29" s="86">
        <v>2.4410330987825177</v>
      </c>
      <c r="J29" s="86">
        <v>2.8467651458312049</v>
      </c>
      <c r="K29" s="86"/>
      <c r="L29" s="86"/>
      <c r="M29" s="86"/>
      <c r="N29" s="86"/>
      <c r="O29" s="86"/>
      <c r="P29" s="86"/>
      <c r="Q29" s="86"/>
      <c r="R29" s="86"/>
    </row>
    <row r="30" spans="1:18">
      <c r="A30" s="86"/>
      <c r="B30" s="86"/>
      <c r="D30" s="89" t="s">
        <v>27</v>
      </c>
      <c r="E30" s="120" t="s">
        <v>37</v>
      </c>
      <c r="F30" s="86">
        <v>3.2274062431741366</v>
      </c>
      <c r="G30" s="86">
        <v>1.8736513204535945</v>
      </c>
      <c r="H30" s="86">
        <v>3.4478498737497176</v>
      </c>
      <c r="I30" s="86">
        <v>2.242371294113144</v>
      </c>
      <c r="J30" s="86">
        <v>2.772063744978889</v>
      </c>
      <c r="K30" s="86"/>
      <c r="L30" s="86"/>
      <c r="M30" s="86"/>
      <c r="N30" s="86"/>
      <c r="O30" s="86"/>
      <c r="P30" s="86"/>
      <c r="Q30" s="86"/>
      <c r="R30" s="86"/>
    </row>
    <row r="31" spans="1:18">
      <c r="A31" s="86"/>
      <c r="B31" s="86"/>
      <c r="D31" s="89" t="s">
        <v>12</v>
      </c>
      <c r="E31" s="120" t="s">
        <v>16</v>
      </c>
      <c r="F31" s="86">
        <v>3.2759262273662295</v>
      </c>
      <c r="G31" s="86">
        <v>1.7030392221190969</v>
      </c>
      <c r="H31" s="86">
        <v>3.374877697610303</v>
      </c>
      <c r="I31" s="86">
        <v>2.7539942153467347</v>
      </c>
      <c r="J31" s="86">
        <v>2.9154888683844677</v>
      </c>
      <c r="K31" s="86"/>
      <c r="L31" s="86"/>
      <c r="M31" s="86"/>
      <c r="N31" s="86"/>
      <c r="O31" s="86"/>
      <c r="P31" s="86"/>
      <c r="Q31" s="86"/>
      <c r="R31" s="86"/>
    </row>
    <row r="32" spans="1:18">
      <c r="A32" s="86"/>
      <c r="B32" s="86"/>
      <c r="D32" s="89" t="s">
        <v>13</v>
      </c>
      <c r="E32" s="120" t="s">
        <v>17</v>
      </c>
      <c r="F32" s="86">
        <v>2.996776515677225</v>
      </c>
      <c r="G32" s="86">
        <v>1.5963939327152585</v>
      </c>
      <c r="H32" s="86">
        <v>3.2598461607536398</v>
      </c>
      <c r="I32" s="86">
        <v>2.6143047896338105</v>
      </c>
      <c r="J32" s="86">
        <v>2.9761465795898188</v>
      </c>
      <c r="K32" s="86"/>
      <c r="L32" s="86"/>
      <c r="M32" s="86"/>
      <c r="N32" s="86"/>
      <c r="O32" s="86"/>
      <c r="P32" s="86"/>
      <c r="Q32" s="86"/>
      <c r="R32" s="86"/>
    </row>
    <row r="33" spans="1:18">
      <c r="A33" s="86"/>
      <c r="B33" s="86"/>
      <c r="D33" s="89" t="s">
        <v>14</v>
      </c>
      <c r="E33" s="120" t="s">
        <v>18</v>
      </c>
      <c r="F33" s="86">
        <v>2.9023337149901312</v>
      </c>
      <c r="G33" s="86">
        <v>1.5279171574299959</v>
      </c>
      <c r="H33" s="86">
        <v>3.4326974866128408</v>
      </c>
      <c r="I33" s="86">
        <v>2.6293735699012317</v>
      </c>
      <c r="J33" s="86">
        <v>3.0734155366832487</v>
      </c>
      <c r="K33" s="86"/>
      <c r="L33" s="86"/>
      <c r="M33" s="86"/>
      <c r="N33" s="86"/>
      <c r="O33" s="86"/>
      <c r="P33" s="86"/>
      <c r="Q33" s="86"/>
      <c r="R33" s="86"/>
    </row>
    <row r="34" spans="1:18">
      <c r="A34" s="86"/>
      <c r="B34" s="86"/>
      <c r="D34" s="89" t="s">
        <v>88</v>
      </c>
      <c r="E34" s="120" t="s">
        <v>89</v>
      </c>
      <c r="F34" s="86">
        <v>2.6500823617051101</v>
      </c>
      <c r="G34" s="86">
        <v>1.9960274402691855</v>
      </c>
      <c r="H34" s="86">
        <v>3.8671332214739707</v>
      </c>
      <c r="I34" s="86">
        <v>2.2633814001776615</v>
      </c>
      <c r="J34" s="86">
        <v>2.9139532530180099</v>
      </c>
      <c r="K34" s="86"/>
      <c r="L34" s="86"/>
      <c r="M34" s="86"/>
      <c r="N34" s="86"/>
      <c r="O34" s="86"/>
      <c r="P34" s="86"/>
      <c r="Q34" s="86"/>
      <c r="R34" s="86"/>
    </row>
    <row r="35" spans="1:18">
      <c r="A35" s="86"/>
      <c r="B35" s="86"/>
      <c r="D35" s="89" t="s">
        <v>12</v>
      </c>
      <c r="E35" s="120" t="s">
        <v>16</v>
      </c>
      <c r="F35" s="86">
        <v>2.5959952304477407</v>
      </c>
      <c r="G35" s="86">
        <v>1.6800144105308399</v>
      </c>
      <c r="H35" s="86">
        <v>4.2153290577137152</v>
      </c>
      <c r="I35" s="86">
        <v>1.9907605590268425</v>
      </c>
      <c r="J35" s="86">
        <v>2.7644727873616102</v>
      </c>
      <c r="K35" s="86"/>
      <c r="L35" s="86"/>
      <c r="M35" s="86"/>
      <c r="N35" s="86"/>
      <c r="O35" s="86"/>
      <c r="P35" s="86"/>
      <c r="Q35" s="86"/>
      <c r="R35" s="86"/>
    </row>
    <row r="36" spans="1:18">
      <c r="A36" s="86"/>
      <c r="B36" s="86"/>
      <c r="D36" s="89" t="s">
        <v>13</v>
      </c>
      <c r="E36" s="120" t="s">
        <v>17</v>
      </c>
      <c r="F36" s="86">
        <v>2.7326970394902563</v>
      </c>
      <c r="G36" s="86">
        <v>1.6407274435457844</v>
      </c>
      <c r="H36" s="86">
        <v>3.980210854461633</v>
      </c>
      <c r="I36" s="86">
        <v>2.1958807867610317</v>
      </c>
      <c r="J36" s="86">
        <v>2.8732257888838069</v>
      </c>
      <c r="K36" s="86"/>
      <c r="L36" s="86"/>
      <c r="M36" s="86"/>
      <c r="N36" s="86"/>
      <c r="O36" s="86"/>
      <c r="P36" s="86"/>
      <c r="Q36" s="86"/>
      <c r="R36" s="86"/>
    </row>
    <row r="37" spans="1:18">
      <c r="A37" s="86"/>
      <c r="B37" s="86"/>
      <c r="D37" s="89" t="s">
        <v>14</v>
      </c>
      <c r="E37" s="120" t="s">
        <v>18</v>
      </c>
      <c r="F37" s="86">
        <v>2.7713265096910829</v>
      </c>
      <c r="G37" s="86">
        <v>1.462120678547421</v>
      </c>
      <c r="H37" s="86">
        <v>3.7488139199806936</v>
      </c>
      <c r="I37" s="86">
        <v>1.9094272797043226</v>
      </c>
      <c r="J37" s="86">
        <v>2.8782566797356117</v>
      </c>
      <c r="K37" s="86"/>
      <c r="L37" s="86"/>
      <c r="M37" s="86"/>
      <c r="N37" s="86"/>
      <c r="O37" s="86"/>
      <c r="P37" s="86"/>
      <c r="Q37" s="86"/>
      <c r="R37" s="86"/>
    </row>
    <row r="38" spans="1:18">
      <c r="A38" s="86"/>
      <c r="B38" s="86"/>
      <c r="D38" s="89" t="s">
        <v>126</v>
      </c>
      <c r="E38" s="120" t="s">
        <v>127</v>
      </c>
      <c r="F38" s="86">
        <v>3.2718611959573201</v>
      </c>
      <c r="G38" s="86">
        <v>1.2239943661773862</v>
      </c>
      <c r="H38" s="86">
        <v>4.2818817386187709</v>
      </c>
      <c r="I38" s="86">
        <v>1.8344676751842481</v>
      </c>
      <c r="J38" s="86">
        <v>2.7151835074205595</v>
      </c>
      <c r="K38" s="86"/>
      <c r="L38" s="86"/>
      <c r="M38" s="86"/>
      <c r="N38" s="86"/>
      <c r="O38" s="86"/>
      <c r="P38" s="86"/>
      <c r="Q38" s="86"/>
      <c r="R38" s="86"/>
    </row>
    <row r="39" spans="1:18">
      <c r="A39" s="86"/>
      <c r="B39" s="86"/>
      <c r="D39" s="89" t="s">
        <v>12</v>
      </c>
      <c r="E39" s="120" t="s">
        <v>16</v>
      </c>
      <c r="F39" s="86">
        <v>3.238581249932122</v>
      </c>
      <c r="G39" s="86">
        <v>1.5595587851247874</v>
      </c>
      <c r="H39" s="86">
        <v>3.9058858395223433</v>
      </c>
      <c r="I39" s="86">
        <v>1.8551050288490276</v>
      </c>
      <c r="J39" s="86">
        <v>2.7728440960272089</v>
      </c>
      <c r="K39" s="86"/>
      <c r="L39" s="86"/>
      <c r="M39" s="86"/>
      <c r="N39" s="86"/>
      <c r="O39" s="86"/>
      <c r="P39" s="86"/>
      <c r="Q39" s="86"/>
      <c r="R39" s="86"/>
    </row>
    <row r="40" spans="1:18">
      <c r="A40" s="86"/>
      <c r="B40" s="86"/>
      <c r="D40" s="89" t="s">
        <v>13</v>
      </c>
      <c r="E40" s="120" t="s">
        <v>17</v>
      </c>
      <c r="F40" s="86">
        <v>3.0442129721849382</v>
      </c>
      <c r="G40" s="86">
        <v>1.3960330163139387</v>
      </c>
      <c r="H40" s="86">
        <v>3.4403387257268263</v>
      </c>
      <c r="I40" s="86">
        <v>2.2100776174565269</v>
      </c>
      <c r="J40" s="86">
        <v>2.7833125146642415</v>
      </c>
      <c r="K40" s="86"/>
      <c r="L40" s="86"/>
      <c r="M40" s="86"/>
      <c r="N40" s="86"/>
      <c r="O40" s="86"/>
      <c r="P40" s="86"/>
      <c r="Q40" s="86"/>
      <c r="R40" s="86"/>
    </row>
    <row r="41" spans="1:18">
      <c r="A41" s="86"/>
      <c r="B41" s="86"/>
      <c r="D41" s="89" t="s">
        <v>14</v>
      </c>
      <c r="E41" s="120" t="s">
        <v>18</v>
      </c>
      <c r="F41" s="86">
        <v>3.0110231066324462</v>
      </c>
      <c r="G41" s="86">
        <v>1.643053020391555</v>
      </c>
      <c r="H41" s="86">
        <v>3.3679678665778101</v>
      </c>
      <c r="I41" s="86">
        <v>2.0960401960020172</v>
      </c>
      <c r="J41" s="86">
        <v>2.8104284036455893</v>
      </c>
      <c r="K41" s="86"/>
      <c r="L41" s="86"/>
      <c r="M41" s="86"/>
      <c r="N41" s="86"/>
      <c r="O41" s="86"/>
      <c r="P41" s="86"/>
      <c r="Q41" s="86"/>
      <c r="R41" s="86"/>
    </row>
    <row r="42" spans="1:18">
      <c r="A42" s="86"/>
      <c r="B42" s="86"/>
      <c r="D42" s="89" t="s">
        <v>148</v>
      </c>
      <c r="E42" s="89" t="s">
        <v>150</v>
      </c>
      <c r="F42" s="86">
        <v>3.4993181164817799</v>
      </c>
      <c r="G42" s="86">
        <v>1.336436752978774</v>
      </c>
      <c r="H42" s="86">
        <v>3.8520130016465579</v>
      </c>
      <c r="I42" s="86">
        <v>2.454322901258319</v>
      </c>
      <c r="J42" s="86">
        <v>2.801901004984654</v>
      </c>
      <c r="K42" s="86"/>
      <c r="L42" s="86"/>
      <c r="M42" s="86"/>
      <c r="N42" s="86"/>
      <c r="O42" s="86"/>
      <c r="P42" s="86"/>
      <c r="Q42" s="86"/>
      <c r="R42" s="86"/>
    </row>
    <row r="43" spans="1:18">
      <c r="A43" s="86"/>
      <c r="B43" s="86"/>
      <c r="D43" s="89" t="s">
        <v>12</v>
      </c>
      <c r="E43" s="89" t="s">
        <v>16</v>
      </c>
      <c r="F43" s="86">
        <v>3.4546915667724831</v>
      </c>
      <c r="G43" s="86">
        <v>1.8957035753474196</v>
      </c>
      <c r="H43" s="86">
        <v>3.5440514745709883</v>
      </c>
      <c r="I43" s="86">
        <v>1.6872309580980258</v>
      </c>
      <c r="J43" s="86">
        <v>2.7954037926516992</v>
      </c>
      <c r="L43" s="86"/>
      <c r="M43" s="86"/>
      <c r="N43" s="86"/>
      <c r="O43" s="86"/>
      <c r="P43" s="86"/>
      <c r="Q43" s="86"/>
      <c r="R43" s="86"/>
    </row>
    <row r="44" spans="1:18">
      <c r="A44" s="86"/>
      <c r="B44" s="86"/>
      <c r="D44" s="89" t="s">
        <v>13</v>
      </c>
      <c r="E44" s="120" t="s">
        <v>17</v>
      </c>
      <c r="F44" s="86">
        <v>3.2041139880672853</v>
      </c>
      <c r="G44" s="86">
        <v>1.9655733238572872</v>
      </c>
      <c r="H44" s="86">
        <v>3.6339998957093207</v>
      </c>
      <c r="I44" s="86">
        <v>2.324955860249438</v>
      </c>
      <c r="J44" s="86">
        <v>2.8349814482508822</v>
      </c>
      <c r="L44" s="86"/>
      <c r="M44" s="86"/>
      <c r="N44" s="86"/>
      <c r="O44" s="86"/>
      <c r="P44" s="86"/>
      <c r="Q44" s="86"/>
      <c r="R44" s="86"/>
    </row>
    <row r="45" spans="1:18">
      <c r="A45" s="86"/>
      <c r="B45" s="86"/>
      <c r="D45" s="89" t="s">
        <v>14</v>
      </c>
      <c r="E45" s="89" t="s">
        <v>18</v>
      </c>
      <c r="F45" s="86">
        <v>3.171896763124832</v>
      </c>
      <c r="G45" s="86">
        <v>1.8584173560658643</v>
      </c>
      <c r="H45" s="86">
        <v>3.8435136581383826</v>
      </c>
      <c r="I45" s="86">
        <v>2.0242767353681752</v>
      </c>
      <c r="J45" s="86">
        <v>2.747737837112429</v>
      </c>
      <c r="L45" s="86"/>
      <c r="M45" s="86"/>
      <c r="N45" s="86"/>
      <c r="O45" s="86"/>
      <c r="P45" s="86"/>
      <c r="Q45" s="86"/>
      <c r="R45" s="86"/>
    </row>
    <row r="46" spans="1:18">
      <c r="A46" s="86"/>
      <c r="B46" s="86"/>
      <c r="D46" s="89" t="s">
        <v>166</v>
      </c>
      <c r="E46" s="89" t="s">
        <v>167</v>
      </c>
      <c r="F46" s="86">
        <v>3.2862605602503305</v>
      </c>
      <c r="G46" s="86">
        <v>1.7358430913252321</v>
      </c>
      <c r="H46" s="86">
        <v>3.6900015558999812</v>
      </c>
      <c r="I46" s="86">
        <v>2.4039696767391616</v>
      </c>
      <c r="J46" s="86">
        <v>2.1142934121637667</v>
      </c>
      <c r="L46" s="86"/>
      <c r="M46" s="86"/>
      <c r="N46" s="86"/>
      <c r="O46" s="86"/>
      <c r="P46" s="86"/>
      <c r="Q46" s="86"/>
      <c r="R46" s="86"/>
    </row>
    <row r="47" spans="1:18">
      <c r="A47" s="86"/>
      <c r="B47" s="86"/>
      <c r="D47" s="89" t="s">
        <v>12</v>
      </c>
      <c r="E47" s="89" t="s">
        <v>16</v>
      </c>
      <c r="F47" s="86">
        <v>3.257469748990117</v>
      </c>
      <c r="G47" s="86">
        <v>2.0480645475351889</v>
      </c>
      <c r="H47" s="86">
        <v>3.2093783485245186</v>
      </c>
      <c r="I47" s="86">
        <v>1.4570636318913976</v>
      </c>
      <c r="J47" s="86">
        <v>2.3480361075067004</v>
      </c>
      <c r="K47" s="90"/>
      <c r="L47" s="86"/>
      <c r="M47" s="86"/>
      <c r="N47" s="86"/>
      <c r="O47" s="86"/>
      <c r="P47" s="86"/>
      <c r="Q47" s="86"/>
      <c r="R47" s="86"/>
    </row>
    <row r="48" spans="1:18">
      <c r="A48" s="86"/>
      <c r="B48" s="86"/>
      <c r="D48" s="85" t="s">
        <v>13</v>
      </c>
      <c r="E48" s="85" t="s">
        <v>17</v>
      </c>
      <c r="F48" s="86">
        <v>3.2367962287616647</v>
      </c>
      <c r="G48" s="86">
        <v>2.0524193039905763</v>
      </c>
      <c r="H48" s="86">
        <v>3.2512140343436138</v>
      </c>
      <c r="I48" s="86">
        <v>1.9342032974770511</v>
      </c>
      <c r="J48" s="86">
        <v>2.5283622659694589</v>
      </c>
      <c r="L48" s="86"/>
      <c r="M48" s="86"/>
      <c r="N48" s="86"/>
      <c r="O48" s="86"/>
      <c r="P48" s="86"/>
      <c r="Q48" s="86"/>
      <c r="R48" s="86"/>
    </row>
    <row r="49" spans="1:18">
      <c r="A49" s="86"/>
      <c r="B49" s="86"/>
      <c r="D49" s="85" t="s">
        <v>14</v>
      </c>
      <c r="E49" s="85" t="s">
        <v>18</v>
      </c>
      <c r="F49" s="86">
        <v>3.0095293201510791</v>
      </c>
      <c r="G49" s="86">
        <v>1.24380023476269</v>
      </c>
      <c r="H49" s="86">
        <v>3.239655938799002</v>
      </c>
      <c r="I49" s="86">
        <v>1.8611643702966145</v>
      </c>
      <c r="J49" s="86">
        <v>2.4953931336908961</v>
      </c>
      <c r="L49" s="86"/>
      <c r="M49" s="86"/>
      <c r="N49" s="86"/>
      <c r="O49" s="86"/>
      <c r="P49" s="86"/>
      <c r="Q49" s="86"/>
      <c r="R49" s="86"/>
    </row>
    <row r="50" spans="1:18">
      <c r="A50" s="86"/>
      <c r="B50" s="86"/>
      <c r="D50" s="89" t="s">
        <v>203</v>
      </c>
      <c r="E50" s="89" t="s">
        <v>204</v>
      </c>
      <c r="F50" s="86">
        <v>3.0816346151519927</v>
      </c>
      <c r="G50" s="86">
        <v>1.1204675568421592</v>
      </c>
      <c r="H50" s="86">
        <v>3.1651605986338947</v>
      </c>
      <c r="I50" s="86">
        <v>3.0303139783398958</v>
      </c>
      <c r="J50" s="86">
        <v>2.1952178746514308</v>
      </c>
      <c r="L50" s="86"/>
      <c r="M50" s="86"/>
      <c r="N50" s="86"/>
      <c r="O50" s="86"/>
      <c r="P50" s="86"/>
      <c r="Q50" s="86"/>
      <c r="R50" s="86"/>
    </row>
    <row r="51" spans="1:18">
      <c r="A51" s="86"/>
      <c r="B51" s="86"/>
      <c r="D51" s="89" t="s">
        <v>12</v>
      </c>
      <c r="E51" s="89" t="s">
        <v>16</v>
      </c>
      <c r="F51" s="86">
        <v>3.0151421975663162</v>
      </c>
      <c r="G51" s="86">
        <v>1.9598044612074614</v>
      </c>
      <c r="H51" s="86">
        <v>3.0005184909441835</v>
      </c>
      <c r="I51" s="86">
        <v>1.3903254795115136</v>
      </c>
      <c r="J51" s="86">
        <v>2.1331657632433925</v>
      </c>
      <c r="K51" s="86"/>
      <c r="L51" s="86"/>
      <c r="M51" s="86"/>
      <c r="N51" s="86"/>
      <c r="O51" s="86"/>
      <c r="P51" s="86"/>
      <c r="Q51" s="86"/>
      <c r="R51" s="86"/>
    </row>
    <row r="52" spans="1:18">
      <c r="A52" s="86"/>
      <c r="B52" s="86"/>
      <c r="D52" s="85" t="s">
        <v>13</v>
      </c>
      <c r="E52" s="85" t="s">
        <v>17</v>
      </c>
      <c r="F52" s="86">
        <v>2.8993050911785176</v>
      </c>
      <c r="G52" s="86">
        <v>1.6814495031874062</v>
      </c>
      <c r="H52" s="86">
        <v>2.4270546388702834</v>
      </c>
      <c r="I52" s="86">
        <v>2.0225522598919188</v>
      </c>
      <c r="J52" s="86">
        <v>2.1219235170576876</v>
      </c>
      <c r="K52" s="86"/>
      <c r="L52" s="86"/>
      <c r="M52" s="86"/>
      <c r="N52" s="86"/>
      <c r="O52" s="86"/>
      <c r="P52" s="86"/>
      <c r="Q52" s="86"/>
      <c r="R52" s="86"/>
    </row>
    <row r="53" spans="1:18">
      <c r="A53" s="86"/>
      <c r="B53" s="86"/>
      <c r="D53" s="85" t="s">
        <v>14</v>
      </c>
      <c r="E53" s="85" t="s">
        <v>18</v>
      </c>
      <c r="F53" s="86">
        <v>2.8622061236834098</v>
      </c>
      <c r="G53" s="86">
        <v>1.695628056651546</v>
      </c>
      <c r="H53" s="86">
        <v>2.3500183237396755</v>
      </c>
      <c r="I53" s="86">
        <v>1.6346026474304287</v>
      </c>
      <c r="J53" s="86">
        <v>2.1651039855639502</v>
      </c>
      <c r="L53" s="86"/>
      <c r="M53" s="86"/>
      <c r="N53" s="86"/>
      <c r="O53" s="86"/>
      <c r="P53" s="86"/>
      <c r="Q53" s="86"/>
      <c r="R53" s="86"/>
    </row>
    <row r="54" spans="1:18">
      <c r="A54" s="86"/>
      <c r="B54" s="86"/>
      <c r="D54" s="85" t="s">
        <v>234</v>
      </c>
      <c r="E54" s="85" t="s">
        <v>238</v>
      </c>
      <c r="F54" s="86">
        <v>2.7756931784243686</v>
      </c>
      <c r="G54" s="86">
        <v>1.6605247514266559</v>
      </c>
      <c r="H54" s="86">
        <v>2.4115041964534032</v>
      </c>
      <c r="I54" s="86">
        <v>1.7884994696317693</v>
      </c>
      <c r="J54" s="86">
        <v>2.2533437136465442</v>
      </c>
      <c r="L54" s="86"/>
      <c r="M54" s="86"/>
      <c r="N54" s="86"/>
      <c r="O54" s="86"/>
      <c r="P54" s="86"/>
      <c r="Q54" s="86"/>
      <c r="R54" s="86"/>
    </row>
    <row r="55" spans="1:18">
      <c r="A55" s="86"/>
      <c r="B55" s="86"/>
      <c r="D55" s="89" t="s">
        <v>12</v>
      </c>
      <c r="E55" s="89" t="s">
        <v>16</v>
      </c>
      <c r="F55" s="86">
        <v>2.9590056883846354</v>
      </c>
      <c r="G55" s="86">
        <v>1.5376126284245022</v>
      </c>
      <c r="H55" s="86">
        <v>2.4775295977889917</v>
      </c>
      <c r="I55" s="86">
        <v>1.471168021054621</v>
      </c>
      <c r="J55" s="86">
        <v>2.2971628278257352</v>
      </c>
      <c r="L55" s="86"/>
      <c r="M55" s="86"/>
      <c r="N55" s="86"/>
      <c r="O55" s="86"/>
      <c r="P55" s="86"/>
      <c r="Q55" s="86"/>
      <c r="R55" s="86"/>
    </row>
    <row r="56" spans="1:18">
      <c r="A56" s="86"/>
      <c r="B56" s="86"/>
      <c r="D56" s="85" t="s">
        <v>13</v>
      </c>
      <c r="E56" s="85" t="s">
        <v>17</v>
      </c>
      <c r="F56" s="86">
        <v>2.6636778958701957</v>
      </c>
      <c r="G56" s="86">
        <v>1.4296626148932403</v>
      </c>
      <c r="H56" s="86">
        <v>2.5093177210410058</v>
      </c>
      <c r="I56" s="86">
        <v>1.7751198292844779</v>
      </c>
      <c r="J56" s="86">
        <v>2.365491576554037</v>
      </c>
      <c r="L56" s="86"/>
      <c r="M56" s="86"/>
      <c r="N56" s="86"/>
      <c r="O56" s="86"/>
      <c r="P56" s="86"/>
      <c r="Q56" s="86"/>
      <c r="R56" s="86"/>
    </row>
    <row r="57" spans="1:18">
      <c r="A57" s="86"/>
      <c r="B57" s="86"/>
      <c r="D57" s="85" t="s">
        <v>14</v>
      </c>
      <c r="E57" s="85" t="s">
        <v>18</v>
      </c>
      <c r="F57" s="86">
        <v>2.7290191467397551</v>
      </c>
      <c r="G57" s="86">
        <v>1.8780119749356643</v>
      </c>
      <c r="H57" s="86">
        <v>2.5375990660758534</v>
      </c>
      <c r="I57" s="86">
        <v>2.8526774931404821</v>
      </c>
      <c r="J57" s="86">
        <v>2.2660189988701975</v>
      </c>
      <c r="L57" s="86"/>
      <c r="M57" s="86"/>
      <c r="N57" s="86"/>
      <c r="O57" s="86"/>
      <c r="P57" s="86"/>
      <c r="Q57" s="86"/>
      <c r="R57" s="86"/>
    </row>
    <row r="58" spans="1:18">
      <c r="A58" s="86"/>
      <c r="B58" s="86"/>
    </row>
    <row r="59" spans="1:18">
      <c r="A59" s="86"/>
      <c r="B59" s="86"/>
    </row>
    <row r="60" spans="1:18">
      <c r="A60" s="86"/>
      <c r="B60" s="86"/>
    </row>
    <row r="61" spans="1:18">
      <c r="A61" s="86"/>
      <c r="B61" s="86"/>
    </row>
    <row r="62" spans="1:18">
      <c r="A62" s="86"/>
      <c r="B62" s="86"/>
      <c r="F62" s="86"/>
      <c r="G62" s="86"/>
      <c r="H62" s="86"/>
      <c r="I62" s="86"/>
      <c r="J62" s="86"/>
      <c r="K62" s="86"/>
      <c r="L62" s="86"/>
      <c r="M62" s="86"/>
      <c r="N62" s="86"/>
      <c r="O62" s="86"/>
      <c r="P62" s="86"/>
      <c r="Q62" s="86"/>
      <c r="R62" s="86"/>
    </row>
    <row r="63" spans="1:18">
      <c r="A63" s="86"/>
      <c r="B63" s="86"/>
      <c r="F63" s="86"/>
      <c r="G63" s="86"/>
      <c r="H63" s="86"/>
      <c r="I63" s="86"/>
      <c r="J63" s="86"/>
      <c r="K63" s="86"/>
      <c r="L63" s="86"/>
      <c r="M63" s="86"/>
      <c r="N63" s="86"/>
      <c r="O63" s="86"/>
      <c r="P63" s="86"/>
      <c r="Q63" s="86"/>
      <c r="R63" s="86"/>
    </row>
    <row r="64" spans="1:18">
      <c r="A64" s="86"/>
      <c r="B64" s="86"/>
      <c r="F64" s="86"/>
      <c r="G64" s="86"/>
      <c r="H64" s="86"/>
      <c r="I64" s="86"/>
      <c r="J64" s="86"/>
      <c r="L64" s="86"/>
      <c r="M64" s="86"/>
      <c r="N64" s="86"/>
      <c r="O64" s="86"/>
      <c r="P64" s="86"/>
      <c r="Q64" s="86"/>
      <c r="R64" s="86"/>
    </row>
    <row r="65" spans="1:18">
      <c r="A65" s="86"/>
      <c r="B65" s="86"/>
      <c r="F65" s="86"/>
      <c r="G65" s="86"/>
      <c r="H65" s="86"/>
      <c r="I65" s="86"/>
      <c r="J65" s="86"/>
      <c r="L65" s="86"/>
      <c r="M65" s="86"/>
      <c r="N65" s="86"/>
      <c r="O65" s="86"/>
      <c r="P65" s="86"/>
      <c r="Q65" s="86"/>
      <c r="R65" s="86"/>
    </row>
    <row r="66" spans="1:18">
      <c r="A66" s="86"/>
      <c r="B66" s="86"/>
      <c r="F66" s="86"/>
      <c r="G66" s="86"/>
      <c r="H66" s="86"/>
      <c r="I66" s="86"/>
      <c r="J66" s="86"/>
      <c r="L66" s="86"/>
      <c r="M66" s="86"/>
      <c r="N66" s="86"/>
      <c r="O66" s="86"/>
      <c r="P66" s="86"/>
      <c r="Q66" s="86"/>
      <c r="R66" s="86"/>
    </row>
    <row r="67" spans="1:18">
      <c r="A67" s="86"/>
      <c r="B67" s="86"/>
      <c r="F67" s="86"/>
      <c r="G67" s="86"/>
      <c r="H67" s="86"/>
      <c r="I67" s="86"/>
      <c r="J67" s="86"/>
      <c r="L67" s="86"/>
      <c r="M67" s="86"/>
      <c r="N67" s="86"/>
      <c r="O67" s="86"/>
      <c r="P67" s="86"/>
      <c r="Q67" s="86"/>
      <c r="R67" s="86"/>
    </row>
    <row r="68" spans="1:18">
      <c r="A68" s="86"/>
      <c r="B68" s="86"/>
      <c r="F68" s="86"/>
      <c r="G68" s="86"/>
      <c r="H68" s="86"/>
      <c r="I68" s="86"/>
      <c r="J68" s="86"/>
      <c r="K68" s="86"/>
      <c r="L68" s="86"/>
      <c r="M68" s="86"/>
      <c r="N68" s="86"/>
      <c r="O68" s="86"/>
      <c r="P68" s="86"/>
      <c r="Q68" s="86"/>
      <c r="R68" s="86"/>
    </row>
    <row r="69" spans="1:18">
      <c r="A69" s="86"/>
      <c r="B69" s="86"/>
      <c r="F69" s="86"/>
      <c r="G69" s="86"/>
      <c r="H69" s="86"/>
      <c r="I69" s="86"/>
      <c r="J69" s="86"/>
      <c r="L69" s="86"/>
      <c r="M69" s="86"/>
      <c r="N69" s="86"/>
      <c r="O69" s="86"/>
      <c r="P69" s="86"/>
      <c r="Q69" s="86"/>
      <c r="R69" s="86"/>
    </row>
    <row r="70" spans="1:18">
      <c r="A70" s="86"/>
      <c r="B70" s="86"/>
      <c r="F70" s="86"/>
      <c r="G70" s="86"/>
      <c r="H70" s="86"/>
      <c r="I70" s="86"/>
      <c r="J70" s="86"/>
      <c r="L70" s="86"/>
      <c r="M70" s="86"/>
      <c r="N70" s="86"/>
      <c r="O70" s="86"/>
      <c r="P70" s="86"/>
      <c r="Q70" s="86"/>
      <c r="R70" s="86"/>
    </row>
    <row r="71" spans="1:18">
      <c r="A71" s="86"/>
      <c r="B71" s="86"/>
      <c r="F71" s="86"/>
      <c r="G71" s="86"/>
      <c r="H71" s="86"/>
      <c r="I71" s="86"/>
      <c r="J71" s="86"/>
      <c r="L71" s="86"/>
      <c r="M71" s="86"/>
      <c r="N71" s="86"/>
      <c r="O71" s="86"/>
      <c r="P71" s="86"/>
      <c r="Q71" s="86"/>
      <c r="R71" s="86"/>
    </row>
    <row r="72" spans="1:18">
      <c r="A72" s="86"/>
      <c r="B72" s="86"/>
      <c r="F72" s="86"/>
      <c r="G72" s="86"/>
      <c r="H72" s="86"/>
      <c r="I72" s="86"/>
      <c r="J72" s="86"/>
      <c r="L72" s="86"/>
      <c r="M72" s="86"/>
      <c r="N72" s="86"/>
      <c r="O72" s="86"/>
      <c r="P72" s="86"/>
      <c r="Q72" s="86"/>
      <c r="R72" s="86"/>
    </row>
    <row r="73" spans="1:18">
      <c r="A73" s="86"/>
      <c r="B73" s="86"/>
    </row>
    <row r="74" spans="1:18">
      <c r="A74" s="86"/>
      <c r="B74" s="86"/>
    </row>
    <row r="75" spans="1:18">
      <c r="A75" s="86"/>
      <c r="B75" s="86"/>
    </row>
    <row r="76" spans="1:18">
      <c r="A76" s="86"/>
      <c r="B76" s="86"/>
    </row>
    <row r="77" spans="1:18">
      <c r="A77" s="86"/>
      <c r="B77" s="86"/>
    </row>
    <row r="78" spans="1:18">
      <c r="A78" s="86"/>
      <c r="B78" s="86"/>
    </row>
    <row r="79" spans="1:18">
      <c r="A79" s="86"/>
      <c r="B79" s="86"/>
    </row>
    <row r="80" spans="1:18">
      <c r="A80" s="86"/>
      <c r="B80" s="86"/>
    </row>
    <row r="81" spans="1:2">
      <c r="A81" s="86"/>
      <c r="B81" s="86"/>
    </row>
    <row r="82" spans="1:2">
      <c r="A82" s="86"/>
      <c r="B82" s="86"/>
    </row>
    <row r="83" spans="1:2">
      <c r="A83" s="86"/>
      <c r="B83" s="86"/>
    </row>
    <row r="84" spans="1:2">
      <c r="A84" s="86"/>
      <c r="B84" s="86"/>
    </row>
    <row r="85" spans="1:2">
      <c r="A85" s="86"/>
      <c r="B85" s="86"/>
    </row>
    <row r="86" spans="1:2">
      <c r="A86" s="86"/>
      <c r="B86" s="86"/>
    </row>
    <row r="87" spans="1:2">
      <c r="A87" s="86"/>
      <c r="B87" s="86"/>
    </row>
    <row r="88" spans="1:2">
      <c r="A88" s="86"/>
      <c r="B88" s="86"/>
    </row>
    <row r="89" spans="1:2">
      <c r="A89" s="86"/>
      <c r="B89" s="86"/>
    </row>
    <row r="90" spans="1:2">
      <c r="A90" s="86"/>
      <c r="B90" s="86"/>
    </row>
    <row r="91" spans="1:2">
      <c r="A91" s="86"/>
      <c r="B91" s="86"/>
    </row>
    <row r="92" spans="1:2">
      <c r="A92" s="86"/>
      <c r="B92" s="86"/>
    </row>
    <row r="93" spans="1:2">
      <c r="A93" s="86"/>
      <c r="B93" s="86"/>
    </row>
    <row r="94" spans="1:2">
      <c r="A94" s="86"/>
      <c r="B94" s="86"/>
    </row>
    <row r="95" spans="1:2">
      <c r="A95" s="86"/>
      <c r="B95" s="86"/>
    </row>
    <row r="96" spans="1:2">
      <c r="A96" s="86"/>
      <c r="B96" s="86"/>
    </row>
    <row r="97" spans="1:2">
      <c r="A97" s="86"/>
      <c r="B97" s="86"/>
    </row>
    <row r="98" spans="1:2">
      <c r="A98" s="86"/>
      <c r="B98" s="86"/>
    </row>
    <row r="99" spans="1:2">
      <c r="A99" s="86"/>
      <c r="B99" s="86"/>
    </row>
    <row r="100" spans="1:2">
      <c r="A100" s="86"/>
      <c r="B100" s="86"/>
    </row>
    <row r="101" spans="1:2">
      <c r="A101" s="86"/>
      <c r="B101" s="86"/>
    </row>
    <row r="102" spans="1:2">
      <c r="A102" s="86"/>
      <c r="B102" s="86"/>
    </row>
  </sheetData>
  <hyperlinks>
    <hyperlink ref="C1" location="Jegyzék_index!A1" display="Vissza a jegyzékre / Return to the Index" xr:uid="{279A45B6-FFE6-4658-ADD8-084828C1C462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/>
  <dimension ref="A1:W60"/>
  <sheetViews>
    <sheetView showGridLines="0" zoomScale="80" zoomScaleNormal="80" workbookViewId="0"/>
  </sheetViews>
  <sheetFormatPr defaultRowHeight="15.75"/>
  <cols>
    <col min="1" max="1" width="14.7109375" style="3" customWidth="1"/>
    <col min="2" max="2" width="100.7109375" style="3" customWidth="1"/>
    <col min="3" max="3" width="40.140625" style="3" bestFit="1" customWidth="1"/>
    <col min="4" max="5" width="16.28515625" style="3" bestFit="1" customWidth="1"/>
    <col min="6" max="6" width="21" style="3" bestFit="1" customWidth="1"/>
    <col min="7" max="7" width="22.5703125" style="3" bestFit="1" customWidth="1"/>
    <col min="8" max="22" width="9.140625" style="3" customWidth="1"/>
    <col min="23" max="16384" width="9.140625" style="3"/>
  </cols>
  <sheetData>
    <row r="1" spans="1:7">
      <c r="A1" s="1" t="s">
        <v>38</v>
      </c>
      <c r="B1" s="2" t="s">
        <v>46</v>
      </c>
      <c r="C1" s="240" t="s">
        <v>522</v>
      </c>
    </row>
    <row r="2" spans="1:7">
      <c r="A2" s="1" t="s">
        <v>39</v>
      </c>
      <c r="B2" s="2" t="s">
        <v>573</v>
      </c>
    </row>
    <row r="3" spans="1:7">
      <c r="A3" s="1" t="s">
        <v>40</v>
      </c>
      <c r="B3" s="3" t="s">
        <v>78</v>
      </c>
    </row>
    <row r="4" spans="1:7">
      <c r="A4" s="1" t="s">
        <v>41</v>
      </c>
      <c r="B4" s="3" t="s">
        <v>214</v>
      </c>
    </row>
    <row r="5" spans="1:7">
      <c r="A5" s="4" t="s">
        <v>42</v>
      </c>
      <c r="B5" s="3" t="s">
        <v>160</v>
      </c>
    </row>
    <row r="6" spans="1:7">
      <c r="A6" s="4" t="s">
        <v>43</v>
      </c>
      <c r="B6" s="85" t="s">
        <v>552</v>
      </c>
    </row>
    <row r="7" spans="1:7">
      <c r="A7" s="4"/>
    </row>
    <row r="8" spans="1:7">
      <c r="F8" s="12" t="s">
        <v>137</v>
      </c>
      <c r="G8" s="12" t="s">
        <v>138</v>
      </c>
    </row>
    <row r="9" spans="1:7" ht="31.5">
      <c r="F9" s="12" t="s">
        <v>7</v>
      </c>
      <c r="G9" s="12" t="s">
        <v>6</v>
      </c>
    </row>
    <row r="10" spans="1:7">
      <c r="D10" s="13" t="s">
        <v>1</v>
      </c>
      <c r="E10" s="7" t="s">
        <v>45</v>
      </c>
      <c r="F10" s="14">
        <v>69.239631336405523</v>
      </c>
      <c r="G10" s="14">
        <v>-47.926267281105993</v>
      </c>
    </row>
    <row r="11" spans="1:7">
      <c r="D11" s="13" t="s">
        <v>2</v>
      </c>
      <c r="E11" s="7" t="s">
        <v>15</v>
      </c>
      <c r="F11" s="14">
        <v>90.906391278282143</v>
      </c>
      <c r="G11" s="14">
        <v>-44.430216162301697</v>
      </c>
    </row>
    <row r="12" spans="1:7">
      <c r="D12" s="13" t="s">
        <v>12</v>
      </c>
      <c r="E12" s="7" t="s">
        <v>16</v>
      </c>
      <c r="F12" s="14">
        <v>63.830824421698715</v>
      </c>
      <c r="G12" s="14">
        <v>-21.036935535518939</v>
      </c>
    </row>
    <row r="13" spans="1:7">
      <c r="D13" s="13" t="s">
        <v>13</v>
      </c>
      <c r="E13" s="7" t="s">
        <v>17</v>
      </c>
      <c r="F13" s="14">
        <v>62.009557715725208</v>
      </c>
      <c r="G13" s="14">
        <v>12.609729264468989</v>
      </c>
    </row>
    <row r="14" spans="1:7">
      <c r="D14" s="13" t="s">
        <v>14</v>
      </c>
      <c r="E14" s="7" t="s">
        <v>18</v>
      </c>
      <c r="F14" s="14">
        <v>-23.697329305263253</v>
      </c>
      <c r="G14" s="14">
        <v>-43.182600123655703</v>
      </c>
    </row>
    <row r="15" spans="1:7">
      <c r="D15" s="13" t="s">
        <v>3</v>
      </c>
      <c r="E15" s="7" t="s">
        <v>19</v>
      </c>
      <c r="F15" s="14">
        <v>63.820856313878807</v>
      </c>
      <c r="G15" s="14">
        <v>20.813204751961695</v>
      </c>
    </row>
    <row r="16" spans="1:7">
      <c r="D16" s="13" t="s">
        <v>12</v>
      </c>
      <c r="E16" s="7" t="s">
        <v>16</v>
      </c>
      <c r="F16" s="14">
        <v>10.846234306167098</v>
      </c>
      <c r="G16" s="14">
        <v>0.49967673375160282</v>
      </c>
    </row>
    <row r="17" spans="4:7">
      <c r="D17" s="13" t="s">
        <v>13</v>
      </c>
      <c r="E17" s="7" t="s">
        <v>17</v>
      </c>
      <c r="F17" s="14">
        <v>19.850000000000001</v>
      </c>
      <c r="G17" s="14">
        <v>-0.75</v>
      </c>
    </row>
    <row r="18" spans="4:7">
      <c r="D18" s="13" t="s">
        <v>14</v>
      </c>
      <c r="E18" s="7" t="s">
        <v>18</v>
      </c>
      <c r="F18" s="14">
        <v>11.177038277640158</v>
      </c>
      <c r="G18" s="14">
        <v>7.6318758717630653</v>
      </c>
    </row>
    <row r="19" spans="4:7">
      <c r="D19" s="13" t="s">
        <v>10</v>
      </c>
      <c r="E19" s="7" t="s">
        <v>20</v>
      </c>
      <c r="F19" s="14">
        <v>65.144757134569943</v>
      </c>
      <c r="G19" s="14">
        <v>-2.3836891775259299</v>
      </c>
    </row>
    <row r="20" spans="4:7">
      <c r="D20" s="13" t="s">
        <v>12</v>
      </c>
      <c r="E20" s="7" t="s">
        <v>16</v>
      </c>
      <c r="F20" s="14">
        <v>42.963250175889733</v>
      </c>
      <c r="G20" s="14">
        <v>-7.5123084761537662</v>
      </c>
    </row>
    <row r="21" spans="4:7">
      <c r="D21" s="13" t="s">
        <v>13</v>
      </c>
      <c r="E21" s="7" t="s">
        <v>17</v>
      </c>
      <c r="F21" s="14">
        <v>18.628584128960711</v>
      </c>
      <c r="G21" s="14">
        <v>-11.510314961498954</v>
      </c>
    </row>
    <row r="22" spans="4:7">
      <c r="D22" s="13" t="s">
        <v>14</v>
      </c>
      <c r="E22" s="7" t="s">
        <v>18</v>
      </c>
      <c r="F22" s="14">
        <v>10.3917912990582</v>
      </c>
      <c r="G22" s="14">
        <v>-11.4023843051061</v>
      </c>
    </row>
    <row r="23" spans="4:7">
      <c r="D23" s="13" t="s">
        <v>11</v>
      </c>
      <c r="E23" s="7" t="s">
        <v>21</v>
      </c>
      <c r="F23" s="14">
        <v>30.22</v>
      </c>
      <c r="G23" s="14">
        <v>-30.75</v>
      </c>
    </row>
    <row r="24" spans="4:7">
      <c r="D24" s="13" t="s">
        <v>12</v>
      </c>
      <c r="E24" s="7" t="s">
        <v>16</v>
      </c>
      <c r="F24" s="14">
        <v>22.131380489736699</v>
      </c>
      <c r="G24" s="14">
        <v>-30.713138339168498</v>
      </c>
    </row>
    <row r="25" spans="4:7">
      <c r="D25" s="13" t="s">
        <v>13</v>
      </c>
      <c r="E25" s="7" t="s">
        <v>17</v>
      </c>
      <c r="F25" s="14">
        <v>40.893965704980985</v>
      </c>
      <c r="G25" s="14">
        <v>-41.10665758374877</v>
      </c>
    </row>
    <row r="26" spans="4:7">
      <c r="D26" s="13" t="s">
        <v>14</v>
      </c>
      <c r="E26" s="7" t="s">
        <v>18</v>
      </c>
      <c r="F26" s="14">
        <v>11.059048177452709</v>
      </c>
      <c r="G26" s="14">
        <v>-60.565669623843057</v>
      </c>
    </row>
    <row r="27" spans="4:7">
      <c r="D27" s="13" t="s">
        <v>27</v>
      </c>
      <c r="E27" s="7" t="s">
        <v>37</v>
      </c>
      <c r="F27" s="14">
        <v>17.675209130707252</v>
      </c>
      <c r="G27" s="14">
        <v>-28.632902882287041</v>
      </c>
    </row>
    <row r="28" spans="4:7">
      <c r="D28" s="9" t="s">
        <v>12</v>
      </c>
      <c r="E28" s="9" t="s">
        <v>16</v>
      </c>
      <c r="F28" s="14">
        <v>69.948116373511695</v>
      </c>
      <c r="G28" s="14">
        <v>16.4059184331668</v>
      </c>
    </row>
    <row r="29" spans="4:7">
      <c r="D29" s="13" t="s">
        <v>13</v>
      </c>
      <c r="E29" s="7" t="s">
        <v>17</v>
      </c>
      <c r="F29" s="14">
        <v>70.266981136724297</v>
      </c>
      <c r="G29" s="14">
        <v>31.420338737624085</v>
      </c>
    </row>
    <row r="30" spans="4:7">
      <c r="D30" s="9" t="s">
        <v>14</v>
      </c>
      <c r="E30" s="7" t="s">
        <v>18</v>
      </c>
      <c r="F30" s="14">
        <v>23.31538604914946</v>
      </c>
      <c r="G30" s="14">
        <v>20.830273307440599</v>
      </c>
    </row>
    <row r="31" spans="4:7">
      <c r="D31" s="13" t="s">
        <v>88</v>
      </c>
      <c r="E31" s="7" t="s">
        <v>89</v>
      </c>
      <c r="F31" s="14">
        <v>29.395219480189976</v>
      </c>
      <c r="G31" s="14">
        <v>46.504703435503707</v>
      </c>
    </row>
    <row r="32" spans="4:7">
      <c r="D32" s="13" t="s">
        <v>12</v>
      </c>
      <c r="E32" s="13" t="s">
        <v>16</v>
      </c>
      <c r="F32" s="14">
        <v>20.976874466461076</v>
      </c>
      <c r="G32" s="14">
        <v>67.300014684927618</v>
      </c>
    </row>
    <row r="33" spans="4:7">
      <c r="D33" s="13" t="s">
        <v>13</v>
      </c>
      <c r="E33" s="13" t="s">
        <v>17</v>
      </c>
      <c r="F33" s="14">
        <v>22.707790043411087</v>
      </c>
      <c r="G33" s="14">
        <v>62.730867526149567</v>
      </c>
    </row>
    <row r="34" spans="4:7">
      <c r="D34" s="9" t="s">
        <v>14</v>
      </c>
      <c r="E34" s="7" t="s">
        <v>18</v>
      </c>
      <c r="F34" s="14">
        <v>33.820359266990152</v>
      </c>
      <c r="G34" s="14">
        <v>12.243912795745061</v>
      </c>
    </row>
    <row r="35" spans="4:7">
      <c r="D35" s="13" t="s">
        <v>126</v>
      </c>
      <c r="E35" s="13" t="s">
        <v>128</v>
      </c>
      <c r="F35" s="14">
        <v>21.377508825439261</v>
      </c>
      <c r="G35" s="14">
        <v>43.541259060749063</v>
      </c>
    </row>
    <row r="36" spans="4:7">
      <c r="D36" s="13" t="s">
        <v>12</v>
      </c>
      <c r="E36" s="13" t="s">
        <v>16</v>
      </c>
      <c r="F36" s="14">
        <v>18.464572056937687</v>
      </c>
      <c r="G36" s="14">
        <v>44.088970910166189</v>
      </c>
    </row>
    <row r="37" spans="4:7">
      <c r="D37" s="13" t="s">
        <v>13</v>
      </c>
      <c r="E37" s="13" t="s">
        <v>17</v>
      </c>
      <c r="F37" s="14">
        <v>6.467265461830296E-2</v>
      </c>
      <c r="G37" s="14">
        <v>28.339487829890743</v>
      </c>
    </row>
    <row r="38" spans="4:7">
      <c r="D38" s="9" t="s">
        <v>14</v>
      </c>
      <c r="E38" s="7" t="s">
        <v>18</v>
      </c>
      <c r="F38" s="14">
        <v>-0.31575289130406636</v>
      </c>
      <c r="G38" s="14">
        <v>36.820058021219936</v>
      </c>
    </row>
    <row r="39" spans="4:7">
      <c r="D39" s="9" t="s">
        <v>148</v>
      </c>
      <c r="E39" s="7" t="s">
        <v>149</v>
      </c>
      <c r="F39" s="14">
        <v>28.564014228800538</v>
      </c>
      <c r="G39" s="14">
        <v>12.902069149825238</v>
      </c>
    </row>
    <row r="40" spans="4:7">
      <c r="D40" s="13" t="s">
        <v>12</v>
      </c>
      <c r="E40" s="13" t="s">
        <v>16</v>
      </c>
      <c r="F40" s="14">
        <v>0.92311593040071138</v>
      </c>
      <c r="G40" s="14">
        <v>26.079374067311235</v>
      </c>
    </row>
    <row r="41" spans="4:7">
      <c r="D41" s="13" t="s">
        <v>13</v>
      </c>
      <c r="E41" s="13" t="s">
        <v>17</v>
      </c>
      <c r="F41" s="14">
        <v>14.294147096669471</v>
      </c>
      <c r="G41" s="14">
        <v>55.77540033775734</v>
      </c>
    </row>
    <row r="42" spans="4:7">
      <c r="D42" s="13" t="s">
        <v>14</v>
      </c>
      <c r="E42" s="13" t="s">
        <v>18</v>
      </c>
      <c r="F42" s="14">
        <v>29.318381957788418</v>
      </c>
      <c r="G42" s="14">
        <v>26.211656734156886</v>
      </c>
    </row>
    <row r="43" spans="4:7">
      <c r="D43" s="9" t="s">
        <v>166</v>
      </c>
      <c r="E43" s="7" t="s">
        <v>168</v>
      </c>
      <c r="F43" s="14">
        <v>12.012763616475619</v>
      </c>
      <c r="G43" s="14">
        <v>25.300445395362566</v>
      </c>
    </row>
    <row r="44" spans="4:7">
      <c r="D44" s="41" t="s">
        <v>12</v>
      </c>
      <c r="E44" s="3" t="s">
        <v>16</v>
      </c>
      <c r="F44" s="14">
        <v>77.898573890243014</v>
      </c>
      <c r="G44" s="14">
        <v>26.695473587725814</v>
      </c>
    </row>
    <row r="45" spans="4:7">
      <c r="D45" s="3" t="s">
        <v>13</v>
      </c>
      <c r="E45" s="3" t="s">
        <v>17</v>
      </c>
      <c r="F45" s="14">
        <v>68.390443058465308</v>
      </c>
      <c r="G45" s="14">
        <v>71.15763462666682</v>
      </c>
    </row>
    <row r="46" spans="4:7">
      <c r="D46" s="3" t="s">
        <v>14</v>
      </c>
      <c r="E46" s="3" t="s">
        <v>18</v>
      </c>
      <c r="F46" s="14">
        <v>39.724789590128594</v>
      </c>
      <c r="G46" s="14">
        <v>55.985937759137116</v>
      </c>
    </row>
    <row r="47" spans="4:7">
      <c r="D47" s="9" t="s">
        <v>203</v>
      </c>
      <c r="E47" s="7" t="s">
        <v>205</v>
      </c>
      <c r="F47" s="14">
        <v>34.090023214322649</v>
      </c>
      <c r="G47" s="14">
        <v>65.861143599343009</v>
      </c>
    </row>
    <row r="48" spans="4:7">
      <c r="D48" s="41" t="s">
        <v>12</v>
      </c>
      <c r="E48" s="3" t="s">
        <v>16</v>
      </c>
      <c r="F48" s="14">
        <v>31.830933448177202</v>
      </c>
      <c r="G48" s="14">
        <v>59.402966038499713</v>
      </c>
    </row>
    <row r="49" spans="4:23">
      <c r="D49" s="3" t="s">
        <v>13</v>
      </c>
      <c r="E49" s="3" t="s">
        <v>17</v>
      </c>
      <c r="F49" s="14">
        <v>30.165496375952056</v>
      </c>
      <c r="G49" s="14">
        <v>86.354291982026311</v>
      </c>
    </row>
    <row r="50" spans="4:23">
      <c r="D50" s="3" t="s">
        <v>14</v>
      </c>
      <c r="E50" s="3" t="s">
        <v>18</v>
      </c>
      <c r="F50" s="14">
        <v>45.209253867449696</v>
      </c>
      <c r="G50" s="14">
        <v>34.622779643848403</v>
      </c>
    </row>
    <row r="51" spans="4:23">
      <c r="D51" s="3" t="s">
        <v>234</v>
      </c>
      <c r="E51" s="3" t="s">
        <v>233</v>
      </c>
      <c r="F51" s="14">
        <v>40.986313417953113</v>
      </c>
      <c r="G51" s="14">
        <v>78.580437415047626</v>
      </c>
    </row>
    <row r="52" spans="4:23">
      <c r="D52" s="41" t="s">
        <v>12</v>
      </c>
      <c r="E52" s="3" t="s">
        <v>16</v>
      </c>
      <c r="F52" s="14">
        <v>40.352128956787524</v>
      </c>
      <c r="G52" s="14">
        <v>69.236805962547962</v>
      </c>
    </row>
    <row r="53" spans="4:23">
      <c r="D53" s="188" t="s">
        <v>13</v>
      </c>
      <c r="E53" s="3" t="s">
        <v>17</v>
      </c>
      <c r="F53" s="14">
        <v>23.172612382018563</v>
      </c>
      <c r="G53" s="14">
        <v>74.444631894571913</v>
      </c>
    </row>
    <row r="54" spans="4:23">
      <c r="D54" s="3" t="s">
        <v>14</v>
      </c>
      <c r="E54" s="3" t="s">
        <v>18</v>
      </c>
      <c r="F54" s="14">
        <v>13.420064405411219</v>
      </c>
      <c r="G54" s="14">
        <v>67.344185922800619</v>
      </c>
    </row>
    <row r="55" spans="4:23">
      <c r="D55" s="3" t="s">
        <v>392</v>
      </c>
      <c r="E55" s="3" t="s">
        <v>394</v>
      </c>
      <c r="F55" s="198">
        <v>19.789717037681857</v>
      </c>
      <c r="G55" s="198">
        <v>68.560825050078535</v>
      </c>
    </row>
    <row r="60" spans="4:23">
      <c r="W60" s="37"/>
    </row>
  </sheetData>
  <hyperlinks>
    <hyperlink ref="C1" location="Jegyzék_index!A1" display="Vissza a jegyzékre / Return to the Index" xr:uid="{4707AE8E-E526-4E42-8946-5BD44B02F593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Charts</vt:lpstr>
      </vt:variant>
      <vt:variant>
        <vt:i4>1</vt:i4>
      </vt:variant>
    </vt:vector>
  </HeadingPairs>
  <TitlesOfParts>
    <vt:vector size="31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_táblázat_table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box_1_ábra_chart_1</vt:lpstr>
      <vt:lpstr>box_1_ábra_chart_2</vt:lpstr>
      <vt:lpstr>box_1_ábra_chart_3</vt:lpstr>
      <vt:lpstr>box_2_ábra_chart_1</vt:lpstr>
      <vt:lpstr>box_2_ábra_chart_2</vt:lpstr>
      <vt:lpstr>box_2_ábra_chart_3</vt:lpstr>
      <vt:lpstr>Chart1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hlendi András</dc:creator>
  <cp:lastModifiedBy>Fellner Zita</cp:lastModifiedBy>
  <cp:lastPrinted>2015-08-03T09:07:26Z</cp:lastPrinted>
  <dcterms:created xsi:type="dcterms:W3CDTF">2003-06-13T11:45:56Z</dcterms:created>
  <dcterms:modified xsi:type="dcterms:W3CDTF">2020-03-03T14:1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8" name="MSIP_Label_b0d11092-50c9-4e74-84b5-b1af078dc3d0_Enabled">
    <vt:lpwstr>True</vt:lpwstr>
  </property>
  <property fmtid="{D5CDD505-2E9C-101B-9397-08002B2CF9AE}" pid="9" name="MSIP_Label_b0d11092-50c9-4e74-84b5-b1af078dc3d0_SiteId">
    <vt:lpwstr>97c01ef8-0264-4eef-9c08-fb4a9ba1c0db</vt:lpwstr>
  </property>
  <property fmtid="{D5CDD505-2E9C-101B-9397-08002B2CF9AE}" pid="10" name="MSIP_Label_b0d11092-50c9-4e74-84b5-b1af078dc3d0_Ref">
    <vt:lpwstr>https://api.informationprotection.azure.com/api/97c01ef8-0264-4eef-9c08-fb4a9ba1c0db</vt:lpwstr>
  </property>
  <property fmtid="{D5CDD505-2E9C-101B-9397-08002B2CF9AE}" pid="11" name="MSIP_Label_b0d11092-50c9-4e74-84b5-b1af078dc3d0_Owner">
    <vt:lpwstr>fellnerz@mnb.hu</vt:lpwstr>
  </property>
  <property fmtid="{D5CDD505-2E9C-101B-9397-08002B2CF9AE}" pid="12" name="MSIP_Label_b0d11092-50c9-4e74-84b5-b1af078dc3d0_SetDate">
    <vt:lpwstr>2018-08-28T11:11:58.1618878+02:00</vt:lpwstr>
  </property>
  <property fmtid="{D5CDD505-2E9C-101B-9397-08002B2CF9AE}" pid="13" name="MSIP_Label_b0d11092-50c9-4e74-84b5-b1af078dc3d0_Name">
    <vt:lpwstr>Protected</vt:lpwstr>
  </property>
  <property fmtid="{D5CDD505-2E9C-101B-9397-08002B2CF9AE}" pid="14" name="MSIP_Label_b0d11092-50c9-4e74-84b5-b1af078dc3d0_Application">
    <vt:lpwstr>Microsoft Azure Information Protection</vt:lpwstr>
  </property>
  <property fmtid="{D5CDD505-2E9C-101B-9397-08002B2CF9AE}" pid="15" name="MSIP_Label_b0d11092-50c9-4e74-84b5-b1af078dc3d0_Extended_MSFT_Method">
    <vt:lpwstr>Automatic</vt:lpwstr>
  </property>
  <property fmtid="{D5CDD505-2E9C-101B-9397-08002B2CF9AE}" pid="16" name="Sensitivity">
    <vt:lpwstr>Protected</vt:lpwstr>
  </property>
  <property fmtid="{D5CDD505-2E9C-101B-9397-08002B2CF9AE}" pid="17" name="{A44787D4-0540-4523-9961-78E4036D8C6D}">
    <vt:lpwstr>{93B93990-E439-442B-AD7A-CCD6051EA5B3}</vt:lpwstr>
  </property>
</Properties>
</file>